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A10" zoomScale="70" zoomScaleNormal="70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0"/>
      <c r="B11" s="121"/>
      <c r="C11" s="121"/>
      <c r="D11" s="121"/>
      <c r="E11" s="121"/>
      <c r="F11" s="121"/>
      <c r="G11" s="121"/>
      <c r="H11" s="121"/>
      <c r="I11" s="122"/>
      <c r="J11" s="123"/>
      <c r="K11" s="124"/>
      <c r="L11" s="124"/>
      <c r="M11" s="125"/>
      <c r="N11" s="125"/>
      <c r="O11" s="125"/>
      <c r="P11" s="125"/>
      <c r="Q11" s="125"/>
      <c r="R11" s="125"/>
      <c r="S11" s="125"/>
      <c r="T11" s="125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  <c r="AF11" s="132"/>
      <c r="AG11" s="132"/>
      <c r="AH11" s="132"/>
      <c r="AI11" s="132"/>
      <c r="AJ11" s="132"/>
      <c r="AK11" s="132"/>
      <c r="AL11" s="132"/>
      <c r="AM11" s="132"/>
      <c r="AN11" s="132"/>
      <c r="AO11" s="132"/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3"/>
    </row>
    <row r="12" spans="1:62" ht="15" customHeight="1">
      <c r="A12" s="126"/>
      <c r="B12" s="149" t="s">
        <v>0</v>
      </c>
      <c r="C12" s="149"/>
      <c r="D12" s="149"/>
      <c r="E12" s="149"/>
      <c r="F12" s="22"/>
      <c r="G12" s="22"/>
      <c r="H12" s="22"/>
      <c r="I12" s="127"/>
      <c r="J12" s="23"/>
      <c r="K12" s="68"/>
      <c r="L12" s="68"/>
      <c r="M12" s="13"/>
      <c r="N12" s="13"/>
      <c r="O12" s="13"/>
      <c r="P12" s="13"/>
      <c r="Q12" s="13"/>
      <c r="R12" s="13"/>
      <c r="S12" s="13"/>
      <c r="T12" s="13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5"/>
    </row>
    <row r="13" spans="1:62" ht="15" customHeight="1" thickBot="1">
      <c r="A13" s="12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  <c r="AV13" s="134"/>
      <c r="AW13" s="134"/>
      <c r="AX13" s="134"/>
      <c r="AY13" s="134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5"/>
    </row>
    <row r="14" spans="1:62" ht="15" customHeight="1">
      <c r="A14" s="126"/>
      <c r="B14" s="51" t="s">
        <v>11</v>
      </c>
      <c r="C14" s="52"/>
      <c r="D14" s="52"/>
      <c r="E14" s="53"/>
      <c r="F14" s="52"/>
      <c r="G14" s="52"/>
      <c r="H14" s="52"/>
      <c r="I14" s="52"/>
      <c r="J14" s="103"/>
      <c r="K14" s="83"/>
      <c r="L14" s="75" t="s">
        <v>39</v>
      </c>
      <c r="M14" s="76"/>
      <c r="N14" s="52"/>
      <c r="O14" s="52"/>
      <c r="P14" s="52"/>
      <c r="Q14" s="52"/>
      <c r="R14" s="83"/>
      <c r="S14" s="76" t="s">
        <v>40</v>
      </c>
      <c r="T14" s="77"/>
      <c r="U14" s="134"/>
      <c r="V14" s="152" t="e" vm="1">
        <v>#VALUE!</v>
      </c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  <c r="AN14" s="153"/>
      <c r="AO14" s="153"/>
      <c r="AP14" s="153"/>
      <c r="AQ14" s="153"/>
      <c r="AR14" s="154"/>
      <c r="AS14" s="134"/>
      <c r="AT14" s="161" t="e" vm="2">
        <v>#VALUE!</v>
      </c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3"/>
      <c r="BJ14" s="135"/>
    </row>
    <row r="15" spans="1:62" ht="15" customHeight="1">
      <c r="A15" s="126"/>
      <c r="B15" s="26"/>
      <c r="C15" s="25"/>
      <c r="D15" s="25"/>
      <c r="E15" s="56"/>
      <c r="F15" s="25"/>
      <c r="G15" s="25"/>
      <c r="H15" s="57"/>
      <c r="I15" s="58"/>
      <c r="J15" s="104"/>
      <c r="K15" s="84"/>
      <c r="L15" s="25"/>
      <c r="M15" s="25"/>
      <c r="N15" s="25"/>
      <c r="O15" s="25"/>
      <c r="P15" s="25"/>
      <c r="Q15" s="25"/>
      <c r="R15" s="84"/>
      <c r="S15" s="54"/>
      <c r="T15" s="55"/>
      <c r="U15" s="134"/>
      <c r="V15" s="155"/>
      <c r="W15" s="156"/>
      <c r="X15" s="156"/>
      <c r="Y15" s="156"/>
      <c r="Z15" s="156"/>
      <c r="AA15" s="156"/>
      <c r="AB15" s="156"/>
      <c r="AC15" s="156"/>
      <c r="AD15" s="156"/>
      <c r="AE15" s="156"/>
      <c r="AF15" s="156"/>
      <c r="AG15" s="156"/>
      <c r="AH15" s="156"/>
      <c r="AI15" s="156"/>
      <c r="AJ15" s="156"/>
      <c r="AK15" s="156"/>
      <c r="AL15" s="156"/>
      <c r="AM15" s="156"/>
      <c r="AN15" s="156"/>
      <c r="AO15" s="156"/>
      <c r="AP15" s="156"/>
      <c r="AQ15" s="156"/>
      <c r="AR15" s="157"/>
      <c r="AS15" s="134"/>
      <c r="AT15" s="164"/>
      <c r="AU15" s="165"/>
      <c r="AV15" s="165"/>
      <c r="AW15" s="165"/>
      <c r="AX15" s="165"/>
      <c r="AY15" s="165"/>
      <c r="AZ15" s="165"/>
      <c r="BA15" s="165"/>
      <c r="BB15" s="165"/>
      <c r="BC15" s="165"/>
      <c r="BD15" s="165"/>
      <c r="BE15" s="165"/>
      <c r="BF15" s="165"/>
      <c r="BG15" s="165"/>
      <c r="BH15" s="165"/>
      <c r="BI15" s="166"/>
      <c r="BJ15" s="135"/>
    </row>
    <row r="16" spans="1:62" ht="15" customHeight="1">
      <c r="A16" s="126"/>
      <c r="B16" s="59" t="s">
        <v>12</v>
      </c>
      <c r="C16" s="60" t="s">
        <v>13</v>
      </c>
      <c r="D16" s="60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5" t="s">
        <v>8</v>
      </c>
      <c r="K16" s="85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5"/>
      <c r="S16" s="150" t="s">
        <v>51</v>
      </c>
      <c r="T16" s="151"/>
      <c r="U16" s="134"/>
      <c r="V16" s="155"/>
      <c r="W16" s="156"/>
      <c r="X16" s="156"/>
      <c r="Y16" s="156"/>
      <c r="Z16" s="156"/>
      <c r="AA16" s="156"/>
      <c r="AB16" s="156"/>
      <c r="AC16" s="156"/>
      <c r="AD16" s="156"/>
      <c r="AE16" s="156"/>
      <c r="AF16" s="156"/>
      <c r="AG16" s="156"/>
      <c r="AH16" s="156"/>
      <c r="AI16" s="156"/>
      <c r="AJ16" s="156"/>
      <c r="AK16" s="156"/>
      <c r="AL16" s="156"/>
      <c r="AM16" s="156"/>
      <c r="AN16" s="156"/>
      <c r="AO16" s="156"/>
      <c r="AP16" s="156"/>
      <c r="AQ16" s="156"/>
      <c r="AR16" s="157"/>
      <c r="AS16" s="134"/>
      <c r="AT16" s="164"/>
      <c r="AU16" s="165"/>
      <c r="AV16" s="165"/>
      <c r="AW16" s="165"/>
      <c r="AX16" s="165"/>
      <c r="AY16" s="165"/>
      <c r="AZ16" s="165"/>
      <c r="BA16" s="165"/>
      <c r="BB16" s="165"/>
      <c r="BC16" s="165"/>
      <c r="BD16" s="165"/>
      <c r="BE16" s="165"/>
      <c r="BF16" s="165"/>
      <c r="BG16" s="165"/>
      <c r="BH16" s="165"/>
      <c r="BI16" s="166"/>
      <c r="BJ16" s="135"/>
    </row>
    <row r="17" spans="1:62" ht="15" customHeight="1">
      <c r="A17" s="126"/>
      <c r="B17" s="78"/>
      <c r="C17" s="69"/>
      <c r="D17" s="69"/>
      <c r="E17" s="70">
        <v>45992</v>
      </c>
      <c r="F17" s="70">
        <v>46020</v>
      </c>
      <c r="G17" s="70">
        <v>46021</v>
      </c>
      <c r="H17" s="69" t="s">
        <v>15</v>
      </c>
      <c r="I17" s="69" t="s">
        <v>15</v>
      </c>
      <c r="J17" s="79">
        <v>46021</v>
      </c>
      <c r="K17" s="86"/>
      <c r="L17" s="70"/>
      <c r="M17" s="70">
        <v>45992</v>
      </c>
      <c r="N17" s="70">
        <v>46020</v>
      </c>
      <c r="O17" s="70">
        <v>46021</v>
      </c>
      <c r="P17" s="69" t="s">
        <v>15</v>
      </c>
      <c r="Q17" s="69" t="s">
        <v>15</v>
      </c>
      <c r="R17" s="90"/>
      <c r="S17" s="70">
        <v>46020</v>
      </c>
      <c r="T17" s="79">
        <v>46021</v>
      </c>
      <c r="U17" s="134"/>
      <c r="V17" s="155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  <c r="AI17" s="156"/>
      <c r="AJ17" s="156"/>
      <c r="AK17" s="156"/>
      <c r="AL17" s="156"/>
      <c r="AM17" s="156"/>
      <c r="AN17" s="156"/>
      <c r="AO17" s="156"/>
      <c r="AP17" s="156"/>
      <c r="AQ17" s="156"/>
      <c r="AR17" s="157"/>
      <c r="AS17" s="134"/>
      <c r="AT17" s="164"/>
      <c r="AU17" s="165"/>
      <c r="AV17" s="165"/>
      <c r="AW17" s="165"/>
      <c r="AX17" s="165"/>
      <c r="AY17" s="165"/>
      <c r="AZ17" s="165"/>
      <c r="BA17" s="165"/>
      <c r="BB17" s="165"/>
      <c r="BC17" s="165"/>
      <c r="BD17" s="165"/>
      <c r="BE17" s="165"/>
      <c r="BF17" s="165"/>
      <c r="BG17" s="165"/>
      <c r="BH17" s="165"/>
      <c r="BI17" s="166"/>
      <c r="BJ17" s="135"/>
    </row>
    <row r="18" spans="1:62" ht="15" customHeight="1">
      <c r="A18" s="126"/>
      <c r="B18" s="106" t="s">
        <v>16</v>
      </c>
      <c r="C18" s="101"/>
      <c r="D18" s="61"/>
      <c r="E18" s="71"/>
      <c r="F18" s="62"/>
      <c r="G18" s="62"/>
      <c r="H18" s="64"/>
      <c r="I18" s="64"/>
      <c r="J18" s="80"/>
      <c r="K18" s="86"/>
      <c r="L18" s="72"/>
      <c r="M18" s="72"/>
      <c r="N18" s="62"/>
      <c r="O18" s="62"/>
      <c r="P18" s="64"/>
      <c r="Q18" s="64"/>
      <c r="R18" s="91"/>
      <c r="S18" s="64"/>
      <c r="T18" s="80"/>
      <c r="U18" s="134"/>
      <c r="V18" s="155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7"/>
      <c r="AS18" s="134"/>
      <c r="AT18" s="164"/>
      <c r="AU18" s="165"/>
      <c r="AV18" s="165"/>
      <c r="AW18" s="165"/>
      <c r="AX18" s="165"/>
      <c r="AY18" s="165"/>
      <c r="AZ18" s="165"/>
      <c r="BA18" s="165"/>
      <c r="BB18" s="165"/>
      <c r="BC18" s="165"/>
      <c r="BD18" s="165"/>
      <c r="BE18" s="165"/>
      <c r="BF18" s="165"/>
      <c r="BG18" s="165"/>
      <c r="BH18" s="165"/>
      <c r="BI18" s="166"/>
      <c r="BJ18" s="135"/>
    </row>
    <row r="19" spans="1:62" ht="15" customHeight="1">
      <c r="A19" s="126"/>
      <c r="B19" s="107"/>
      <c r="C19" s="101"/>
      <c r="D19" s="128"/>
      <c r="E19" s="62"/>
      <c r="F19" s="62"/>
      <c r="G19" s="62"/>
      <c r="H19" s="63"/>
      <c r="I19" s="63"/>
      <c r="J19" s="108"/>
      <c r="K19" s="87"/>
      <c r="L19" s="72"/>
      <c r="M19" s="62"/>
      <c r="N19" s="62"/>
      <c r="O19" s="62"/>
      <c r="P19" s="63"/>
      <c r="Q19" s="63"/>
      <c r="R19" s="91"/>
      <c r="S19" s="63"/>
      <c r="T19" s="65"/>
      <c r="U19" s="134"/>
      <c r="V19" s="155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  <c r="AG19" s="156"/>
      <c r="AH19" s="156"/>
      <c r="AI19" s="156"/>
      <c r="AJ19" s="156"/>
      <c r="AK19" s="156"/>
      <c r="AL19" s="156"/>
      <c r="AM19" s="156"/>
      <c r="AN19" s="156"/>
      <c r="AO19" s="156"/>
      <c r="AP19" s="156"/>
      <c r="AQ19" s="156"/>
      <c r="AR19" s="157"/>
      <c r="AS19" s="134"/>
      <c r="AT19" s="164"/>
      <c r="AU19" s="165"/>
      <c r="AV19" s="165"/>
      <c r="AW19" s="165"/>
      <c r="AX19" s="165"/>
      <c r="AY19" s="165"/>
      <c r="AZ19" s="165"/>
      <c r="BA19" s="165"/>
      <c r="BB19" s="165"/>
      <c r="BC19" s="165"/>
      <c r="BD19" s="165"/>
      <c r="BE19" s="165"/>
      <c r="BF19" s="165"/>
      <c r="BG19" s="165"/>
      <c r="BH19" s="165"/>
      <c r="BI19" s="166"/>
      <c r="BJ19" s="135"/>
    </row>
    <row r="20" spans="1:62" ht="15" customHeight="1">
      <c r="A20" s="126"/>
      <c r="B20" s="107" t="s">
        <v>17</v>
      </c>
      <c r="C20" s="101">
        <v>8.5</v>
      </c>
      <c r="D20" s="128">
        <v>46127</v>
      </c>
      <c r="E20" s="62">
        <v>7.9827399999999997</v>
      </c>
      <c r="F20" s="62">
        <v>8.4782299999999999</v>
      </c>
      <c r="G20" s="62">
        <v>8.7073299999999989</v>
      </c>
      <c r="H20" s="63">
        <v>22.909999999999897</v>
      </c>
      <c r="I20" s="63">
        <v>72.458999999999918</v>
      </c>
      <c r="J20" s="109">
        <v>99.897149999999996</v>
      </c>
      <c r="K20" s="87"/>
      <c r="L20" s="72" t="s">
        <v>56</v>
      </c>
      <c r="M20" s="62">
        <v>7.3577750000000002</v>
      </c>
      <c r="N20" s="62">
        <v>7.3846849999999993</v>
      </c>
      <c r="O20" s="62">
        <v>7.3830849999999995</v>
      </c>
      <c r="P20" s="63">
        <v>-0.15999999999998238</v>
      </c>
      <c r="Q20" s="63">
        <v>2.5309999999999278</v>
      </c>
      <c r="R20" s="91"/>
      <c r="S20" s="66">
        <v>109.35450000000006</v>
      </c>
      <c r="T20" s="67">
        <v>132.42449999999994</v>
      </c>
      <c r="U20" s="134"/>
      <c r="V20" s="155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7"/>
      <c r="AS20" s="134"/>
      <c r="AT20" s="164"/>
      <c r="AU20" s="165"/>
      <c r="AV20" s="165"/>
      <c r="AW20" s="165"/>
      <c r="AX20" s="165"/>
      <c r="AY20" s="165"/>
      <c r="AZ20" s="165"/>
      <c r="BA20" s="165"/>
      <c r="BB20" s="165"/>
      <c r="BC20" s="165"/>
      <c r="BD20" s="165"/>
      <c r="BE20" s="165"/>
      <c r="BF20" s="165"/>
      <c r="BG20" s="165"/>
      <c r="BH20" s="165"/>
      <c r="BI20" s="166"/>
      <c r="BJ20" s="135"/>
    </row>
    <row r="21" spans="1:62" ht="15" customHeight="1">
      <c r="A21" s="126"/>
      <c r="B21" s="107" t="s">
        <v>18</v>
      </c>
      <c r="C21" s="101">
        <v>8</v>
      </c>
      <c r="D21" s="128">
        <v>46402</v>
      </c>
      <c r="E21" s="62">
        <v>7.7799799999999992</v>
      </c>
      <c r="F21" s="62">
        <v>8.1581499999999991</v>
      </c>
      <c r="G21" s="62">
        <v>8.1631499999999981</v>
      </c>
      <c r="H21" s="63">
        <v>0.49999999999990052</v>
      </c>
      <c r="I21" s="63">
        <v>38.316999999999894</v>
      </c>
      <c r="J21" s="109">
        <v>99.834580000000003</v>
      </c>
      <c r="K21" s="87"/>
      <c r="L21" s="72" t="s">
        <v>237</v>
      </c>
      <c r="M21" s="62">
        <v>6.7483300000000002</v>
      </c>
      <c r="N21" s="62">
        <v>7.1265000000000001</v>
      </c>
      <c r="O21" s="62">
        <v>7.1315</v>
      </c>
      <c r="P21" s="63">
        <v>0.49999999999998934</v>
      </c>
      <c r="Q21" s="63">
        <v>38.316999999999979</v>
      </c>
      <c r="R21" s="91"/>
      <c r="S21" s="66">
        <v>103.16499999999991</v>
      </c>
      <c r="T21" s="67">
        <v>103.16499999999982</v>
      </c>
      <c r="U21" s="134"/>
      <c r="V21" s="155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7"/>
      <c r="AS21" s="134"/>
      <c r="AT21" s="164"/>
      <c r="AU21" s="165"/>
      <c r="AV21" s="165"/>
      <c r="AW21" s="165"/>
      <c r="AX21" s="165"/>
      <c r="AY21" s="165"/>
      <c r="AZ21" s="165"/>
      <c r="BA21" s="165"/>
      <c r="BB21" s="165"/>
      <c r="BC21" s="165"/>
      <c r="BD21" s="165"/>
      <c r="BE21" s="165"/>
      <c r="BF21" s="165"/>
      <c r="BG21" s="165"/>
      <c r="BH21" s="165"/>
      <c r="BI21" s="166"/>
      <c r="BJ21" s="135"/>
    </row>
    <row r="22" spans="1:62" ht="15" customHeight="1">
      <c r="A22" s="126"/>
      <c r="B22" s="107" t="s">
        <v>19</v>
      </c>
      <c r="C22" s="101">
        <v>8.5</v>
      </c>
      <c r="D22" s="128">
        <v>47041</v>
      </c>
      <c r="E22" s="62">
        <v>8.0741300000000003</v>
      </c>
      <c r="F22" s="62">
        <v>7.8439799999999993</v>
      </c>
      <c r="G22" s="62">
        <v>7.7989799999999994</v>
      </c>
      <c r="H22" s="63">
        <v>-4.4999999999999929</v>
      </c>
      <c r="I22" s="63">
        <v>-27.515000000000089</v>
      </c>
      <c r="J22" s="109">
        <v>101.70898</v>
      </c>
      <c r="K22" s="87"/>
      <c r="L22" s="72" t="s">
        <v>41</v>
      </c>
      <c r="M22" s="62">
        <v>7.5434900000000003</v>
      </c>
      <c r="N22" s="62">
        <v>7.3975</v>
      </c>
      <c r="O22" s="62">
        <v>7.3525</v>
      </c>
      <c r="P22" s="63">
        <v>-4.4999999999999929</v>
      </c>
      <c r="Q22" s="63">
        <v>-19.099000000000022</v>
      </c>
      <c r="R22" s="91"/>
      <c r="S22" s="66">
        <v>44.647999999999932</v>
      </c>
      <c r="T22" s="67">
        <v>44.647999999999932</v>
      </c>
      <c r="U22" s="134"/>
      <c r="V22" s="155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  <c r="AG22" s="156"/>
      <c r="AH22" s="156"/>
      <c r="AI22" s="156"/>
      <c r="AJ22" s="156"/>
      <c r="AK22" s="156"/>
      <c r="AL22" s="156"/>
      <c r="AM22" s="156"/>
      <c r="AN22" s="156"/>
      <c r="AO22" s="156"/>
      <c r="AP22" s="156"/>
      <c r="AQ22" s="156"/>
      <c r="AR22" s="157"/>
      <c r="AS22" s="134"/>
      <c r="AT22" s="164"/>
      <c r="AU22" s="165"/>
      <c r="AV22" s="165"/>
      <c r="AW22" s="165"/>
      <c r="AX22" s="165"/>
      <c r="AY22" s="165"/>
      <c r="AZ22" s="165"/>
      <c r="BA22" s="165"/>
      <c r="BB22" s="165"/>
      <c r="BC22" s="165"/>
      <c r="BD22" s="165"/>
      <c r="BE22" s="165"/>
      <c r="BF22" s="165"/>
      <c r="BG22" s="165"/>
      <c r="BH22" s="165"/>
      <c r="BI22" s="166"/>
      <c r="BJ22" s="135"/>
    </row>
    <row r="23" spans="1:62" ht="15" customHeight="1">
      <c r="A23" s="126"/>
      <c r="B23" s="107" t="s">
        <v>20</v>
      </c>
      <c r="C23" s="101">
        <v>8</v>
      </c>
      <c r="D23" s="128">
        <v>47498</v>
      </c>
      <c r="E23" s="62">
        <v>8.448990000000002</v>
      </c>
      <c r="F23" s="62">
        <v>8.2694299999999998</v>
      </c>
      <c r="G23" s="62">
        <v>8.2244299999999999</v>
      </c>
      <c r="H23" s="63">
        <v>-4.4999999999999929</v>
      </c>
      <c r="I23" s="63">
        <v>-22.456000000000209</v>
      </c>
      <c r="J23" s="109">
        <v>99.235730000000004</v>
      </c>
      <c r="K23" s="87"/>
      <c r="L23" s="72" t="s">
        <v>41</v>
      </c>
      <c r="M23" s="62">
        <v>7.5434900000000003</v>
      </c>
      <c r="N23" s="62">
        <v>7.3975</v>
      </c>
      <c r="O23" s="62">
        <v>7.3525</v>
      </c>
      <c r="P23" s="63">
        <v>-4.4999999999999929</v>
      </c>
      <c r="Q23" s="63">
        <v>-19.099000000000022</v>
      </c>
      <c r="R23" s="91"/>
      <c r="S23" s="66">
        <v>87.192999999999984</v>
      </c>
      <c r="T23" s="67">
        <v>87.192999999999984</v>
      </c>
      <c r="U23" s="134"/>
      <c r="V23" s="155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6"/>
      <c r="AP23" s="156"/>
      <c r="AQ23" s="156"/>
      <c r="AR23" s="157"/>
      <c r="AS23" s="134"/>
      <c r="AT23" s="164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6"/>
      <c r="BJ23" s="135"/>
    </row>
    <row r="24" spans="1:62" ht="15" customHeight="1">
      <c r="A24" s="126"/>
      <c r="B24" s="107" t="s">
        <v>21</v>
      </c>
      <c r="C24" s="101">
        <v>9</v>
      </c>
      <c r="D24" s="128">
        <v>48319</v>
      </c>
      <c r="E24" s="62">
        <v>8.8106100000000005</v>
      </c>
      <c r="F24" s="62">
        <v>8.1089999999999982</v>
      </c>
      <c r="G24" s="62">
        <v>8.0519999999999996</v>
      </c>
      <c r="H24" s="63">
        <v>-5.6999999999998607</v>
      </c>
      <c r="I24" s="63">
        <v>-75.861000000000089</v>
      </c>
      <c r="J24" s="109">
        <v>104.58721</v>
      </c>
      <c r="K24" s="87"/>
      <c r="L24" s="72" t="s">
        <v>42</v>
      </c>
      <c r="M24" s="62">
        <v>7.7929899999999996</v>
      </c>
      <c r="N24" s="62">
        <v>7.6029999999999998</v>
      </c>
      <c r="O24" s="62">
        <v>7.5460000000000003</v>
      </c>
      <c r="P24" s="63">
        <v>-5.6999999999999496</v>
      </c>
      <c r="Q24" s="63">
        <v>-24.698999999999938</v>
      </c>
      <c r="R24" s="91"/>
      <c r="S24" s="66">
        <v>50.599999999999845</v>
      </c>
      <c r="T24" s="67">
        <v>50.599999999999937</v>
      </c>
      <c r="U24" s="134"/>
      <c r="V24" s="155"/>
      <c r="W24" s="156"/>
      <c r="X24" s="156"/>
      <c r="Y24" s="156"/>
      <c r="Z24" s="156"/>
      <c r="AA24" s="156"/>
      <c r="AB24" s="156"/>
      <c r="AC24" s="156"/>
      <c r="AD24" s="156"/>
      <c r="AE24" s="156"/>
      <c r="AF24" s="156"/>
      <c r="AG24" s="156"/>
      <c r="AH24" s="156"/>
      <c r="AI24" s="156"/>
      <c r="AJ24" s="156"/>
      <c r="AK24" s="156"/>
      <c r="AL24" s="156"/>
      <c r="AM24" s="156"/>
      <c r="AN24" s="156"/>
      <c r="AO24" s="156"/>
      <c r="AP24" s="156"/>
      <c r="AQ24" s="156"/>
      <c r="AR24" s="157"/>
      <c r="AS24" s="134"/>
      <c r="AT24" s="164"/>
      <c r="AU24" s="165"/>
      <c r="AV24" s="165"/>
      <c r="AW24" s="165"/>
      <c r="AX24" s="165"/>
      <c r="AY24" s="165"/>
      <c r="AZ24" s="165"/>
      <c r="BA24" s="165"/>
      <c r="BB24" s="165"/>
      <c r="BC24" s="165"/>
      <c r="BD24" s="165"/>
      <c r="BE24" s="165"/>
      <c r="BF24" s="165"/>
      <c r="BG24" s="165"/>
      <c r="BH24" s="165"/>
      <c r="BI24" s="166"/>
      <c r="BJ24" s="135"/>
    </row>
    <row r="25" spans="1:62" ht="15" customHeight="1">
      <c r="A25" s="126"/>
      <c r="B25" s="107" t="s">
        <v>22</v>
      </c>
      <c r="C25" s="101">
        <v>9.5</v>
      </c>
      <c r="D25" s="128">
        <v>49505</v>
      </c>
      <c r="E25" s="62">
        <v>9.6072400000000009</v>
      </c>
      <c r="F25" s="62">
        <v>9.06785</v>
      </c>
      <c r="G25" s="62">
        <v>8.9953500000000002</v>
      </c>
      <c r="H25" s="63">
        <v>-7.2499999999999787</v>
      </c>
      <c r="I25" s="63">
        <v>-61.189000000000071</v>
      </c>
      <c r="J25" s="109">
        <v>103.17901000000001</v>
      </c>
      <c r="K25" s="87"/>
      <c r="L25" s="72" t="s">
        <v>43</v>
      </c>
      <c r="M25" s="62">
        <v>8.73949</v>
      </c>
      <c r="N25" s="62">
        <v>8.4779900000000001</v>
      </c>
      <c r="O25" s="62">
        <v>8.4054900000000004</v>
      </c>
      <c r="P25" s="63">
        <v>-7.2499999999999787</v>
      </c>
      <c r="Q25" s="63">
        <v>-33.399999999999963</v>
      </c>
      <c r="R25" s="91"/>
      <c r="S25" s="66">
        <v>58.985999999999983</v>
      </c>
      <c r="T25" s="67">
        <v>58.985999999999983</v>
      </c>
      <c r="U25" s="134"/>
      <c r="V25" s="155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  <c r="AG25" s="156"/>
      <c r="AH25" s="156"/>
      <c r="AI25" s="156"/>
      <c r="AJ25" s="156"/>
      <c r="AK25" s="156"/>
      <c r="AL25" s="156"/>
      <c r="AM25" s="156"/>
      <c r="AN25" s="156"/>
      <c r="AO25" s="156"/>
      <c r="AP25" s="156"/>
      <c r="AQ25" s="156"/>
      <c r="AR25" s="157"/>
      <c r="AS25" s="134"/>
      <c r="AT25" s="164"/>
      <c r="AU25" s="165"/>
      <c r="AV25" s="165"/>
      <c r="AW25" s="165"/>
      <c r="AX25" s="165"/>
      <c r="AY25" s="165"/>
      <c r="AZ25" s="165"/>
      <c r="BA25" s="165"/>
      <c r="BB25" s="165"/>
      <c r="BC25" s="165"/>
      <c r="BD25" s="165"/>
      <c r="BE25" s="165"/>
      <c r="BF25" s="165"/>
      <c r="BG25" s="165"/>
      <c r="BH25" s="165"/>
      <c r="BI25" s="166"/>
      <c r="BJ25" s="135"/>
    </row>
    <row r="26" spans="1:62" ht="15" customHeight="1">
      <c r="A26" s="126"/>
      <c r="B26" s="107" t="s">
        <v>23</v>
      </c>
      <c r="C26" s="101">
        <v>9.5</v>
      </c>
      <c r="D26" s="128">
        <v>50236</v>
      </c>
      <c r="E26" s="62">
        <v>9.8631799999999998</v>
      </c>
      <c r="F26" s="62">
        <v>9.6785500000000013</v>
      </c>
      <c r="G26" s="62">
        <v>9.5995500000000007</v>
      </c>
      <c r="H26" s="63">
        <v>-7.9000000000000625</v>
      </c>
      <c r="I26" s="63">
        <v>-26.362999999999914</v>
      </c>
      <c r="J26" s="109">
        <v>99.306240000000003</v>
      </c>
      <c r="K26" s="87"/>
      <c r="L26" s="72" t="s">
        <v>44</v>
      </c>
      <c r="M26" s="62">
        <v>8.9164899999999996</v>
      </c>
      <c r="N26" s="62">
        <v>8.67849</v>
      </c>
      <c r="O26" s="62">
        <v>8.5994899999999994</v>
      </c>
      <c r="P26" s="63">
        <v>-7.9000000000000625</v>
      </c>
      <c r="Q26" s="63">
        <v>-31.700000000000017</v>
      </c>
      <c r="R26" s="91"/>
      <c r="S26" s="66">
        <v>100.00600000000013</v>
      </c>
      <c r="T26" s="67">
        <v>100.00600000000013</v>
      </c>
      <c r="U26" s="134"/>
      <c r="V26" s="155"/>
      <c r="W26" s="156"/>
      <c r="X26" s="156"/>
      <c r="Y26" s="156"/>
      <c r="Z26" s="156"/>
      <c r="AA26" s="156"/>
      <c r="AB26" s="156"/>
      <c r="AC26" s="156"/>
      <c r="AD26" s="156"/>
      <c r="AE26" s="156"/>
      <c r="AF26" s="156"/>
      <c r="AG26" s="156"/>
      <c r="AH26" s="156"/>
      <c r="AI26" s="156"/>
      <c r="AJ26" s="156"/>
      <c r="AK26" s="156"/>
      <c r="AL26" s="156"/>
      <c r="AM26" s="156"/>
      <c r="AN26" s="156"/>
      <c r="AO26" s="156"/>
      <c r="AP26" s="156"/>
      <c r="AQ26" s="156"/>
      <c r="AR26" s="157"/>
      <c r="AS26" s="134"/>
      <c r="AT26" s="164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6"/>
      <c r="BJ26" s="135"/>
    </row>
    <row r="27" spans="1:62" ht="15" customHeight="1">
      <c r="A27" s="126"/>
      <c r="B27" s="107" t="s">
        <v>24</v>
      </c>
      <c r="C27" s="101">
        <v>9.8000000000000007</v>
      </c>
      <c r="D27" s="128">
        <v>51424</v>
      </c>
      <c r="E27" s="62">
        <v>10.098999999999998</v>
      </c>
      <c r="F27" s="62">
        <v>9.9831800000000008</v>
      </c>
      <c r="G27" s="62">
        <v>9.91418</v>
      </c>
      <c r="H27" s="63">
        <v>-6.9000000000000838</v>
      </c>
      <c r="I27" s="63">
        <v>-18.481999999999843</v>
      </c>
      <c r="J27" s="109">
        <v>99.094800000000006</v>
      </c>
      <c r="K27" s="87"/>
      <c r="L27" s="72" t="s">
        <v>45</v>
      </c>
      <c r="M27" s="62">
        <v>9.2594899999999996</v>
      </c>
      <c r="N27" s="62">
        <v>9.0899900000000002</v>
      </c>
      <c r="O27" s="62">
        <v>9.0209899999999994</v>
      </c>
      <c r="P27" s="63">
        <v>-6.9000000000000838</v>
      </c>
      <c r="Q27" s="63">
        <v>-23.850000000000016</v>
      </c>
      <c r="R27" s="91"/>
      <c r="S27" s="66">
        <v>89.319000000000059</v>
      </c>
      <c r="T27" s="67">
        <v>89.319000000000059</v>
      </c>
      <c r="U27" s="134"/>
      <c r="V27" s="155"/>
      <c r="W27" s="156"/>
      <c r="X27" s="156"/>
      <c r="Y27" s="156"/>
      <c r="Z27" s="156"/>
      <c r="AA27" s="156"/>
      <c r="AB27" s="156"/>
      <c r="AC27" s="156"/>
      <c r="AD27" s="156"/>
      <c r="AE27" s="156"/>
      <c r="AF27" s="156"/>
      <c r="AG27" s="156"/>
      <c r="AH27" s="156"/>
      <c r="AI27" s="156"/>
      <c r="AJ27" s="156"/>
      <c r="AK27" s="156"/>
      <c r="AL27" s="156"/>
      <c r="AM27" s="156"/>
      <c r="AN27" s="156"/>
      <c r="AO27" s="156"/>
      <c r="AP27" s="156"/>
      <c r="AQ27" s="156"/>
      <c r="AR27" s="157"/>
      <c r="AS27" s="134"/>
      <c r="AT27" s="164"/>
      <c r="AU27" s="165"/>
      <c r="AV27" s="165"/>
      <c r="AW27" s="165"/>
      <c r="AX27" s="165"/>
      <c r="AY27" s="165"/>
      <c r="AZ27" s="165"/>
      <c r="BA27" s="165"/>
      <c r="BB27" s="165"/>
      <c r="BC27" s="165"/>
      <c r="BD27" s="165"/>
      <c r="BE27" s="165"/>
      <c r="BF27" s="165"/>
      <c r="BG27" s="165"/>
      <c r="BH27" s="165"/>
      <c r="BI27" s="166"/>
      <c r="BJ27" s="135"/>
    </row>
    <row r="28" spans="1:62" ht="15" customHeight="1">
      <c r="A28" s="126"/>
      <c r="B28" s="107" t="s">
        <v>25</v>
      </c>
      <c r="C28" s="101">
        <v>10</v>
      </c>
      <c r="D28" s="128">
        <v>52427</v>
      </c>
      <c r="E28" s="62">
        <v>10.428249999999998</v>
      </c>
      <c r="F28" s="62">
        <v>10.289850000000001</v>
      </c>
      <c r="G28" s="62">
        <v>10.223850000000001</v>
      </c>
      <c r="H28" s="63">
        <v>-6.6000000000000725</v>
      </c>
      <c r="I28" s="63">
        <v>-20.439999999999792</v>
      </c>
      <c r="J28" s="109">
        <v>98.182220000000001</v>
      </c>
      <c r="K28" s="87"/>
      <c r="L28" s="72" t="s">
        <v>46</v>
      </c>
      <c r="M28" s="62">
        <v>9.4524899999999992</v>
      </c>
      <c r="N28" s="62">
        <v>9.2604900000000008</v>
      </c>
      <c r="O28" s="62">
        <v>9.1944900000000001</v>
      </c>
      <c r="P28" s="63">
        <v>-6.6000000000000725</v>
      </c>
      <c r="Q28" s="63">
        <v>-25.799999999999912</v>
      </c>
      <c r="R28" s="91"/>
      <c r="S28" s="66">
        <v>102.93600000000005</v>
      </c>
      <c r="T28" s="67">
        <v>102.93600000000005</v>
      </c>
      <c r="U28" s="134"/>
      <c r="V28" s="155"/>
      <c r="W28" s="156"/>
      <c r="X28" s="156"/>
      <c r="Y28" s="156"/>
      <c r="Z28" s="156"/>
      <c r="AA28" s="156"/>
      <c r="AB28" s="156"/>
      <c r="AC28" s="156"/>
      <c r="AD28" s="156"/>
      <c r="AE28" s="156"/>
      <c r="AF28" s="156"/>
      <c r="AG28" s="156"/>
      <c r="AH28" s="156"/>
      <c r="AI28" s="156"/>
      <c r="AJ28" s="156"/>
      <c r="AK28" s="156"/>
      <c r="AL28" s="156"/>
      <c r="AM28" s="156"/>
      <c r="AN28" s="156"/>
      <c r="AO28" s="156"/>
      <c r="AP28" s="156"/>
      <c r="AQ28" s="156"/>
      <c r="AR28" s="157"/>
      <c r="AS28" s="134"/>
      <c r="AT28" s="164"/>
      <c r="AU28" s="165"/>
      <c r="AV28" s="165"/>
      <c r="AW28" s="165"/>
      <c r="AX28" s="165"/>
      <c r="AY28" s="165"/>
      <c r="AZ28" s="165"/>
      <c r="BA28" s="165"/>
      <c r="BB28" s="165"/>
      <c r="BC28" s="165"/>
      <c r="BD28" s="165"/>
      <c r="BE28" s="165"/>
      <c r="BF28" s="165"/>
      <c r="BG28" s="165"/>
      <c r="BH28" s="165"/>
      <c r="BI28" s="166"/>
      <c r="BJ28" s="135"/>
    </row>
    <row r="29" spans="1:62" ht="15" customHeight="1">
      <c r="A29" s="126"/>
      <c r="B29" s="107" t="s">
        <v>26</v>
      </c>
      <c r="C29" s="101">
        <v>9.85</v>
      </c>
      <c r="D29" s="128">
        <v>53158</v>
      </c>
      <c r="E29" s="62">
        <v>10.452999999999999</v>
      </c>
      <c r="F29" s="62">
        <v>10.451010000000002</v>
      </c>
      <c r="G29" s="62">
        <v>10.385010000000001</v>
      </c>
      <c r="H29" s="63">
        <v>-6.6000000000000725</v>
      </c>
      <c r="I29" s="63">
        <v>-6.7989999999998219</v>
      </c>
      <c r="J29" s="109">
        <v>95.551590000000004</v>
      </c>
      <c r="K29" s="87"/>
      <c r="L29" s="72" t="s">
        <v>46</v>
      </c>
      <c r="M29" s="62">
        <v>9.4524899999999992</v>
      </c>
      <c r="N29" s="62">
        <v>9.2604900000000008</v>
      </c>
      <c r="O29" s="62">
        <v>9.1944900000000001</v>
      </c>
      <c r="P29" s="63">
        <v>-6.6000000000000725</v>
      </c>
      <c r="Q29" s="63">
        <v>-25.799999999999912</v>
      </c>
      <c r="R29" s="91"/>
      <c r="S29" s="66">
        <v>119.05200000000011</v>
      </c>
      <c r="T29" s="67">
        <v>119.05200000000011</v>
      </c>
      <c r="U29" s="134"/>
      <c r="V29" s="155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  <c r="AL29" s="156"/>
      <c r="AM29" s="156"/>
      <c r="AN29" s="156"/>
      <c r="AO29" s="156"/>
      <c r="AP29" s="156"/>
      <c r="AQ29" s="156"/>
      <c r="AR29" s="157"/>
      <c r="AS29" s="134"/>
      <c r="AT29" s="164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6"/>
      <c r="BJ29" s="135"/>
    </row>
    <row r="30" spans="1:62" ht="15" customHeight="1">
      <c r="A30" s="126"/>
      <c r="B30" s="107" t="s">
        <v>27</v>
      </c>
      <c r="C30" s="101">
        <v>10</v>
      </c>
      <c r="D30" s="128">
        <v>54346</v>
      </c>
      <c r="E30" s="62">
        <v>10.547610000000001</v>
      </c>
      <c r="F30" s="62">
        <v>10.331719999999999</v>
      </c>
      <c r="G30" s="62">
        <v>10.261719999999999</v>
      </c>
      <c r="H30" s="63">
        <v>-7.0000000000000284</v>
      </c>
      <c r="I30" s="63">
        <v>-28.589000000000198</v>
      </c>
      <c r="J30" s="109">
        <v>97.679860000000005</v>
      </c>
      <c r="K30" s="87"/>
      <c r="L30" s="72" t="s">
        <v>47</v>
      </c>
      <c r="M30" s="62">
        <v>9.4334900000000008</v>
      </c>
      <c r="N30" s="62">
        <v>9.2224900000000005</v>
      </c>
      <c r="O30" s="62">
        <v>9.1524900000000002</v>
      </c>
      <c r="P30" s="63">
        <v>-7.0000000000000284</v>
      </c>
      <c r="Q30" s="63">
        <v>-28.100000000000058</v>
      </c>
      <c r="R30" s="91"/>
      <c r="S30" s="66">
        <v>110.92299999999983</v>
      </c>
      <c r="T30" s="67">
        <v>110.92299999999983</v>
      </c>
      <c r="U30" s="134"/>
      <c r="V30" s="155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6"/>
      <c r="AI30" s="156"/>
      <c r="AJ30" s="156"/>
      <c r="AK30" s="156"/>
      <c r="AL30" s="156"/>
      <c r="AM30" s="156"/>
      <c r="AN30" s="156"/>
      <c r="AO30" s="156"/>
      <c r="AP30" s="156"/>
      <c r="AQ30" s="156"/>
      <c r="AR30" s="157"/>
      <c r="AS30" s="134"/>
      <c r="AT30" s="164"/>
      <c r="AU30" s="165"/>
      <c r="AV30" s="165"/>
      <c r="AW30" s="165"/>
      <c r="AX30" s="165"/>
      <c r="AY30" s="165"/>
      <c r="AZ30" s="165"/>
      <c r="BA30" s="165"/>
      <c r="BB30" s="165"/>
      <c r="BC30" s="165"/>
      <c r="BD30" s="165"/>
      <c r="BE30" s="165"/>
      <c r="BF30" s="165"/>
      <c r="BG30" s="165"/>
      <c r="BH30" s="165"/>
      <c r="BI30" s="166"/>
      <c r="BJ30" s="135"/>
    </row>
    <row r="31" spans="1:62" ht="15" customHeight="1">
      <c r="A31" s="126"/>
      <c r="B31" s="107" t="s">
        <v>28</v>
      </c>
      <c r="C31" s="101">
        <v>10.25</v>
      </c>
      <c r="D31" s="128">
        <v>54984</v>
      </c>
      <c r="E31" s="62">
        <v>10.532999999999999</v>
      </c>
      <c r="F31" s="62">
        <v>10.272639999999999</v>
      </c>
      <c r="G31" s="62">
        <v>10.202639999999999</v>
      </c>
      <c r="H31" s="63">
        <v>-7.0000000000000284</v>
      </c>
      <c r="I31" s="63">
        <v>-33.036000000000065</v>
      </c>
      <c r="J31" s="109">
        <v>100.41442000000001</v>
      </c>
      <c r="K31" s="87"/>
      <c r="L31" s="72" t="s">
        <v>47</v>
      </c>
      <c r="M31" s="62">
        <v>9.4334900000000008</v>
      </c>
      <c r="N31" s="62">
        <v>9.2224900000000005</v>
      </c>
      <c r="O31" s="62">
        <v>9.1524900000000002</v>
      </c>
      <c r="P31" s="63">
        <v>-7.0000000000000284</v>
      </c>
      <c r="Q31" s="63">
        <v>-28.100000000000058</v>
      </c>
      <c r="R31" s="91"/>
      <c r="S31" s="66">
        <v>105.01499999999986</v>
      </c>
      <c r="T31" s="67">
        <v>105.01499999999986</v>
      </c>
      <c r="U31" s="134"/>
      <c r="V31" s="155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  <c r="AN31" s="156"/>
      <c r="AO31" s="156"/>
      <c r="AP31" s="156"/>
      <c r="AQ31" s="156"/>
      <c r="AR31" s="157"/>
      <c r="AS31" s="134"/>
      <c r="AT31" s="164"/>
      <c r="AU31" s="165"/>
      <c r="AV31" s="165"/>
      <c r="AW31" s="165"/>
      <c r="AX31" s="165"/>
      <c r="AY31" s="165"/>
      <c r="AZ31" s="165"/>
      <c r="BA31" s="165"/>
      <c r="BB31" s="165"/>
      <c r="BC31" s="165"/>
      <c r="BD31" s="165"/>
      <c r="BE31" s="165"/>
      <c r="BF31" s="165"/>
      <c r="BG31" s="165"/>
      <c r="BH31" s="165"/>
      <c r="BI31" s="166"/>
      <c r="BJ31" s="135"/>
    </row>
    <row r="32" spans="1:62" ht="15" customHeight="1">
      <c r="A32" s="126"/>
      <c r="B32" s="107"/>
      <c r="C32" s="101"/>
      <c r="D32" s="128"/>
      <c r="E32" s="62"/>
      <c r="F32" s="62"/>
      <c r="G32" s="62"/>
      <c r="H32" s="63"/>
      <c r="I32" s="63"/>
      <c r="J32" s="109"/>
      <c r="K32" s="87"/>
      <c r="L32" s="129"/>
      <c r="M32" s="62"/>
      <c r="N32" s="62"/>
      <c r="O32" s="62"/>
      <c r="P32" s="63"/>
      <c r="Q32" s="63"/>
      <c r="R32" s="88"/>
      <c r="S32" s="66"/>
      <c r="T32" s="67"/>
      <c r="U32" s="134"/>
      <c r="V32" s="155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  <c r="AN32" s="156"/>
      <c r="AO32" s="156"/>
      <c r="AP32" s="156"/>
      <c r="AQ32" s="156"/>
      <c r="AR32" s="157"/>
      <c r="AS32" s="134"/>
      <c r="AT32" s="164"/>
      <c r="AU32" s="165"/>
      <c r="AV32" s="165"/>
      <c r="AW32" s="165"/>
      <c r="AX32" s="165"/>
      <c r="AY32" s="165"/>
      <c r="AZ32" s="165"/>
      <c r="BA32" s="165"/>
      <c r="BB32" s="165"/>
      <c r="BC32" s="165"/>
      <c r="BD32" s="165"/>
      <c r="BE32" s="165"/>
      <c r="BF32" s="165"/>
      <c r="BG32" s="165"/>
      <c r="BH32" s="165"/>
      <c r="BI32" s="166"/>
      <c r="BJ32" s="135"/>
    </row>
    <row r="33" spans="1:62" ht="15" customHeight="1">
      <c r="A33" s="126"/>
      <c r="B33" s="106" t="s">
        <v>29</v>
      </c>
      <c r="C33" s="101"/>
      <c r="D33" s="128"/>
      <c r="E33" s="62"/>
      <c r="F33" s="62"/>
      <c r="G33" s="62"/>
      <c r="H33" s="63"/>
      <c r="I33" s="63"/>
      <c r="J33" s="109"/>
      <c r="K33" s="87"/>
      <c r="L33" s="129"/>
      <c r="M33" s="62"/>
      <c r="N33" s="62"/>
      <c r="O33" s="62"/>
      <c r="P33" s="63"/>
      <c r="Q33" s="63"/>
      <c r="R33" s="88"/>
      <c r="S33" s="66"/>
      <c r="T33" s="67"/>
      <c r="U33" s="134"/>
      <c r="V33" s="155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  <c r="AI33" s="156"/>
      <c r="AJ33" s="156"/>
      <c r="AK33" s="156"/>
      <c r="AL33" s="156"/>
      <c r="AM33" s="156"/>
      <c r="AN33" s="156"/>
      <c r="AO33" s="156"/>
      <c r="AP33" s="156"/>
      <c r="AQ33" s="156"/>
      <c r="AR33" s="157"/>
      <c r="AS33" s="134"/>
      <c r="AT33" s="164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6"/>
      <c r="BJ33" s="135"/>
    </row>
    <row r="34" spans="1:62" ht="15" customHeight="1">
      <c r="A34" s="126"/>
      <c r="B34" s="107"/>
      <c r="C34" s="101"/>
      <c r="D34" s="128"/>
      <c r="E34" s="62"/>
      <c r="F34" s="62"/>
      <c r="G34" s="62"/>
      <c r="H34" s="63"/>
      <c r="I34" s="63"/>
      <c r="J34" s="109"/>
      <c r="K34" s="87"/>
      <c r="L34" s="72"/>
      <c r="M34" s="62"/>
      <c r="N34" s="62"/>
      <c r="O34" s="62"/>
      <c r="P34" s="63"/>
      <c r="Q34" s="63"/>
      <c r="R34" s="91"/>
      <c r="S34" s="66"/>
      <c r="T34" s="67"/>
      <c r="U34" s="134"/>
      <c r="V34" s="155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  <c r="AI34" s="156"/>
      <c r="AJ34" s="156"/>
      <c r="AK34" s="156"/>
      <c r="AL34" s="156"/>
      <c r="AM34" s="156"/>
      <c r="AN34" s="156"/>
      <c r="AO34" s="156"/>
      <c r="AP34" s="156"/>
      <c r="AQ34" s="156"/>
      <c r="AR34" s="157"/>
      <c r="AS34" s="134"/>
      <c r="AT34" s="164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  <c r="BI34" s="166"/>
      <c r="BJ34" s="135"/>
    </row>
    <row r="35" spans="1:62" ht="15" customHeight="1">
      <c r="A35" s="126"/>
      <c r="B35" s="107" t="s">
        <v>30</v>
      </c>
      <c r="C35" s="101">
        <v>4</v>
      </c>
      <c r="D35" s="128">
        <v>46675</v>
      </c>
      <c r="E35" s="62">
        <v>4.4876825</v>
      </c>
      <c r="F35" s="62">
        <v>4.4971320000000006</v>
      </c>
      <c r="G35" s="62">
        <v>4.49777</v>
      </c>
      <c r="H35" s="63">
        <v>6.3799999999947232E-2</v>
      </c>
      <c r="I35" s="63">
        <v>1.0087500000000027</v>
      </c>
      <c r="J35" s="109">
        <v>99.146820000000005</v>
      </c>
      <c r="K35" s="87"/>
      <c r="L35" s="72"/>
      <c r="M35" s="62"/>
      <c r="N35" s="62"/>
      <c r="O35" s="62"/>
      <c r="P35" s="63"/>
      <c r="Q35" s="63"/>
      <c r="R35" s="91"/>
      <c r="S35" s="66"/>
      <c r="T35" s="67"/>
      <c r="U35" s="134"/>
      <c r="V35" s="155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7"/>
      <c r="AS35" s="134"/>
      <c r="AT35" s="164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6"/>
      <c r="BJ35" s="135"/>
    </row>
    <row r="36" spans="1:62" ht="15" customHeight="1">
      <c r="A36" s="126"/>
      <c r="B36" s="107" t="s">
        <v>31</v>
      </c>
      <c r="C36" s="101">
        <v>4.5</v>
      </c>
      <c r="D36" s="128">
        <v>47133</v>
      </c>
      <c r="E36" s="62">
        <v>4.8247949999999999</v>
      </c>
      <c r="F36" s="62">
        <v>4.8127040000000001</v>
      </c>
      <c r="G36" s="62">
        <v>4.8135840000000005</v>
      </c>
      <c r="H36" s="63">
        <v>8.8000000000043599E-2</v>
      </c>
      <c r="I36" s="63">
        <v>-1.1210999999999416</v>
      </c>
      <c r="J36" s="109">
        <v>99.121049999999997</v>
      </c>
      <c r="K36" s="87"/>
      <c r="L36" s="72" t="s">
        <v>48</v>
      </c>
      <c r="M36" s="62">
        <v>4.16</v>
      </c>
      <c r="N36" s="62">
        <v>4.18</v>
      </c>
      <c r="O36" s="62">
        <v>4.17</v>
      </c>
      <c r="P36" s="63">
        <v>-0.99999999999997868</v>
      </c>
      <c r="Q36" s="63">
        <v>0.99999999999997868</v>
      </c>
      <c r="R36" s="91"/>
      <c r="S36" s="66">
        <v>66.479499999999973</v>
      </c>
      <c r="T36" s="67">
        <v>64.35840000000006</v>
      </c>
      <c r="U36" s="134"/>
      <c r="V36" s="155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6"/>
      <c r="AJ36" s="156"/>
      <c r="AK36" s="156"/>
      <c r="AL36" s="156"/>
      <c r="AM36" s="156"/>
      <c r="AN36" s="156"/>
      <c r="AO36" s="156"/>
      <c r="AP36" s="156"/>
      <c r="AQ36" s="156"/>
      <c r="AR36" s="157"/>
      <c r="AS36" s="134"/>
      <c r="AT36" s="164"/>
      <c r="AU36" s="165"/>
      <c r="AV36" s="165"/>
      <c r="AW36" s="165"/>
      <c r="AX36" s="165"/>
      <c r="AY36" s="165"/>
      <c r="AZ36" s="165"/>
      <c r="BA36" s="165"/>
      <c r="BB36" s="165"/>
      <c r="BC36" s="165"/>
      <c r="BD36" s="165"/>
      <c r="BE36" s="165"/>
      <c r="BF36" s="165"/>
      <c r="BG36" s="165"/>
      <c r="BH36" s="165"/>
      <c r="BI36" s="166"/>
      <c r="BJ36" s="135"/>
    </row>
    <row r="37" spans="1:62" ht="15" customHeight="1">
      <c r="A37" s="126"/>
      <c r="B37" s="107" t="s">
        <v>57</v>
      </c>
      <c r="C37" s="101">
        <v>5.2</v>
      </c>
      <c r="D37" s="128">
        <v>48044</v>
      </c>
      <c r="E37" s="62">
        <v>5.1614675000000005</v>
      </c>
      <c r="F37" s="62">
        <v>5.1784280000000003</v>
      </c>
      <c r="G37" s="62">
        <v>5.1788480000000003</v>
      </c>
      <c r="H37" s="63">
        <v>4.2000000000008697E-2</v>
      </c>
      <c r="I37" s="63">
        <v>1.7380499999999799</v>
      </c>
      <c r="J37" s="109">
        <v>100.09831</v>
      </c>
      <c r="K37" s="87"/>
      <c r="L37" s="72" t="s">
        <v>59</v>
      </c>
      <c r="M37" s="62">
        <v>4.2162199999999999</v>
      </c>
      <c r="N37" s="62">
        <v>4.2099900000000003</v>
      </c>
      <c r="O37" s="62">
        <v>4.2149799999999997</v>
      </c>
      <c r="P37" s="63">
        <v>0.49899999999993838</v>
      </c>
      <c r="Q37" s="63">
        <v>-0.12400000000001299</v>
      </c>
      <c r="R37" s="91"/>
      <c r="S37" s="66">
        <v>94.524750000000068</v>
      </c>
      <c r="T37" s="67">
        <v>96.386800000000065</v>
      </c>
      <c r="U37" s="134"/>
      <c r="V37" s="155"/>
      <c r="W37" s="156"/>
      <c r="X37" s="156"/>
      <c r="Y37" s="156"/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7"/>
      <c r="AS37" s="134"/>
      <c r="AT37" s="164"/>
      <c r="AU37" s="165"/>
      <c r="AV37" s="165"/>
      <c r="AW37" s="165"/>
      <c r="AX37" s="165"/>
      <c r="AY37" s="165"/>
      <c r="AZ37" s="165"/>
      <c r="BA37" s="165"/>
      <c r="BB37" s="165"/>
      <c r="BC37" s="165"/>
      <c r="BD37" s="165"/>
      <c r="BE37" s="165"/>
      <c r="BF37" s="165"/>
      <c r="BG37" s="165"/>
      <c r="BH37" s="165"/>
      <c r="BI37" s="166"/>
      <c r="BJ37" s="135"/>
    </row>
    <row r="38" spans="1:62" ht="15" customHeight="1">
      <c r="A38" s="126"/>
      <c r="B38" s="107" t="s">
        <v>32</v>
      </c>
      <c r="C38" s="101">
        <v>4.5</v>
      </c>
      <c r="D38" s="128">
        <v>48684</v>
      </c>
      <c r="E38" s="62">
        <v>5.3549075000000004</v>
      </c>
      <c r="F38" s="62">
        <v>5.3596460000000006</v>
      </c>
      <c r="G38" s="62">
        <v>5.3526059999999998</v>
      </c>
      <c r="H38" s="63">
        <v>-0.70400000000008234</v>
      </c>
      <c r="I38" s="63">
        <v>-0.23015000000006225</v>
      </c>
      <c r="J38" s="109">
        <v>94.900919999999999</v>
      </c>
      <c r="K38" s="87"/>
      <c r="L38" s="72" t="s">
        <v>49</v>
      </c>
      <c r="M38" s="62">
        <v>4.4749499999999998</v>
      </c>
      <c r="N38" s="62">
        <v>4.2099900000000003</v>
      </c>
      <c r="O38" s="62">
        <v>4.2099900000000003</v>
      </c>
      <c r="P38" s="63">
        <v>0</v>
      </c>
      <c r="Q38" s="63">
        <v>-26.495999999999942</v>
      </c>
      <c r="R38" s="91"/>
      <c r="S38" s="66">
        <v>87.995750000000058</v>
      </c>
      <c r="T38" s="67">
        <v>114.26159999999994</v>
      </c>
      <c r="U38" s="134"/>
      <c r="V38" s="155"/>
      <c r="W38" s="156"/>
      <c r="X38" s="156"/>
      <c r="Y38" s="156"/>
      <c r="Z38" s="156"/>
      <c r="AA38" s="156"/>
      <c r="AB38" s="156"/>
      <c r="AC38" s="156"/>
      <c r="AD38" s="156"/>
      <c r="AE38" s="156"/>
      <c r="AF38" s="156"/>
      <c r="AG38" s="156"/>
      <c r="AH38" s="156"/>
      <c r="AI38" s="156"/>
      <c r="AJ38" s="156"/>
      <c r="AK38" s="156"/>
      <c r="AL38" s="156"/>
      <c r="AM38" s="156"/>
      <c r="AN38" s="156"/>
      <c r="AO38" s="156"/>
      <c r="AP38" s="156"/>
      <c r="AQ38" s="156"/>
      <c r="AR38" s="157"/>
      <c r="AS38" s="134"/>
      <c r="AT38" s="164"/>
      <c r="AU38" s="165"/>
      <c r="AV38" s="165"/>
      <c r="AW38" s="165"/>
      <c r="AX38" s="165"/>
      <c r="AY38" s="165"/>
      <c r="AZ38" s="165"/>
      <c r="BA38" s="165"/>
      <c r="BB38" s="165"/>
      <c r="BC38" s="165"/>
      <c r="BD38" s="165"/>
      <c r="BE38" s="165"/>
      <c r="BF38" s="165"/>
      <c r="BG38" s="165"/>
      <c r="BH38" s="165"/>
      <c r="BI38" s="166"/>
      <c r="BJ38" s="135"/>
    </row>
    <row r="39" spans="1:62" ht="15" customHeight="1">
      <c r="A39" s="126"/>
      <c r="B39" s="107" t="s">
        <v>33</v>
      </c>
      <c r="C39" s="101">
        <v>4.8</v>
      </c>
      <c r="D39" s="128">
        <v>49871</v>
      </c>
      <c r="E39" s="62">
        <v>5.7965400000000002</v>
      </c>
      <c r="F39" s="62">
        <v>5.8089940000000002</v>
      </c>
      <c r="G39" s="62">
        <v>5.8094960000000002</v>
      </c>
      <c r="H39" s="63">
        <v>5.0200000000000244E-2</v>
      </c>
      <c r="I39" s="63">
        <v>1.2955999999999968</v>
      </c>
      <c r="J39" s="109">
        <v>97.582989999999995</v>
      </c>
      <c r="K39" s="87"/>
      <c r="L39" s="72" t="s">
        <v>50</v>
      </c>
      <c r="M39" s="62">
        <v>4.5399500000000002</v>
      </c>
      <c r="N39" s="62">
        <v>4.2399800000000001</v>
      </c>
      <c r="O39" s="62">
        <v>4.2449599999999998</v>
      </c>
      <c r="P39" s="63">
        <v>0.49799999999997624</v>
      </c>
      <c r="Q39" s="63">
        <v>-29.499000000000031</v>
      </c>
      <c r="R39" s="88"/>
      <c r="S39" s="66">
        <v>125.65900000000001</v>
      </c>
      <c r="T39" s="67">
        <v>156.45360000000005</v>
      </c>
      <c r="U39" s="134"/>
      <c r="V39" s="155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  <c r="AM39" s="156"/>
      <c r="AN39" s="156"/>
      <c r="AO39" s="156"/>
      <c r="AP39" s="156"/>
      <c r="AQ39" s="156"/>
      <c r="AR39" s="157"/>
      <c r="AS39" s="134"/>
      <c r="AT39" s="164"/>
      <c r="AU39" s="165"/>
      <c r="AV39" s="165"/>
      <c r="AW39" s="165"/>
      <c r="AX39" s="165"/>
      <c r="AY39" s="165"/>
      <c r="AZ39" s="165"/>
      <c r="BA39" s="165"/>
      <c r="BB39" s="165"/>
      <c r="BC39" s="165"/>
      <c r="BD39" s="165"/>
      <c r="BE39" s="165"/>
      <c r="BF39" s="165"/>
      <c r="BG39" s="165"/>
      <c r="BH39" s="165"/>
      <c r="BI39" s="166"/>
      <c r="BJ39" s="135"/>
    </row>
    <row r="40" spans="1:62" ht="15" customHeight="1">
      <c r="A40" s="126"/>
      <c r="B40" s="107" t="s">
        <v>58</v>
      </c>
      <c r="C40" s="101">
        <v>5.65</v>
      </c>
      <c r="D40" s="128">
        <v>51697</v>
      </c>
      <c r="E40" s="62">
        <v>6.1432474999999993</v>
      </c>
      <c r="F40" s="62">
        <v>6.1552340000000001</v>
      </c>
      <c r="G40" s="62">
        <v>6.1551959999999992</v>
      </c>
      <c r="H40" s="63">
        <v>-3.8000000000870671E-3</v>
      </c>
      <c r="I40" s="63">
        <v>1.1948499999999918</v>
      </c>
      <c r="J40" s="109">
        <v>94.988699999999994</v>
      </c>
      <c r="K40" s="87"/>
      <c r="L40" s="72" t="s">
        <v>60</v>
      </c>
      <c r="M40" s="62">
        <v>4.45</v>
      </c>
      <c r="N40" s="62">
        <v>4.22</v>
      </c>
      <c r="O40" s="62">
        <v>4.22</v>
      </c>
      <c r="P40" s="63">
        <v>0</v>
      </c>
      <c r="Q40" s="63">
        <v>-23.000000000000043</v>
      </c>
      <c r="R40" s="91"/>
      <c r="S40" s="66">
        <v>169.32474999999991</v>
      </c>
      <c r="T40" s="67">
        <v>193.51959999999994</v>
      </c>
      <c r="U40" s="134"/>
      <c r="V40" s="155"/>
      <c r="W40" s="156"/>
      <c r="X40" s="156"/>
      <c r="Y40" s="156"/>
      <c r="Z40" s="156"/>
      <c r="AA40" s="156"/>
      <c r="AB40" s="156"/>
      <c r="AC40" s="156"/>
      <c r="AD40" s="156"/>
      <c r="AE40" s="156"/>
      <c r="AF40" s="156"/>
      <c r="AG40" s="156"/>
      <c r="AH40" s="156"/>
      <c r="AI40" s="156"/>
      <c r="AJ40" s="156"/>
      <c r="AK40" s="156"/>
      <c r="AL40" s="156"/>
      <c r="AM40" s="156"/>
      <c r="AN40" s="156"/>
      <c r="AO40" s="156"/>
      <c r="AP40" s="156"/>
      <c r="AQ40" s="156"/>
      <c r="AR40" s="157"/>
      <c r="AS40" s="134"/>
      <c r="AT40" s="164"/>
      <c r="AU40" s="165"/>
      <c r="AV40" s="165"/>
      <c r="AW40" s="165"/>
      <c r="AX40" s="165"/>
      <c r="AY40" s="165"/>
      <c r="AZ40" s="165"/>
      <c r="BA40" s="165"/>
      <c r="BB40" s="165"/>
      <c r="BC40" s="165"/>
      <c r="BD40" s="165"/>
      <c r="BE40" s="165"/>
      <c r="BF40" s="165"/>
      <c r="BG40" s="165"/>
      <c r="BH40" s="165"/>
      <c r="BI40" s="166"/>
      <c r="BJ40" s="135"/>
    </row>
    <row r="41" spans="1:62" ht="15" customHeight="1">
      <c r="A41" s="126"/>
      <c r="B41" s="110"/>
      <c r="D41" s="128"/>
      <c r="E41" s="62"/>
      <c r="F41" s="62"/>
      <c r="G41" s="62"/>
      <c r="H41" s="63"/>
      <c r="I41" s="63"/>
      <c r="J41" s="109"/>
      <c r="K41" s="87"/>
      <c r="L41" s="129"/>
      <c r="M41" s="62"/>
      <c r="N41" s="62"/>
      <c r="O41" s="62"/>
      <c r="P41" s="63"/>
      <c r="Q41" s="63"/>
      <c r="R41" s="88"/>
      <c r="S41" s="66"/>
      <c r="T41" s="67"/>
      <c r="U41" s="134"/>
      <c r="V41" s="155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  <c r="AN41" s="156"/>
      <c r="AO41" s="156"/>
      <c r="AP41" s="156"/>
      <c r="AQ41" s="156"/>
      <c r="AR41" s="157"/>
      <c r="AS41" s="134"/>
      <c r="AT41" s="164"/>
      <c r="AU41" s="165"/>
      <c r="AV41" s="165"/>
      <c r="AW41" s="165"/>
      <c r="AX41" s="165"/>
      <c r="AY41" s="165"/>
      <c r="AZ41" s="165"/>
      <c r="BA41" s="165"/>
      <c r="BB41" s="165"/>
      <c r="BC41" s="165"/>
      <c r="BD41" s="165"/>
      <c r="BE41" s="165"/>
      <c r="BF41" s="165"/>
      <c r="BG41" s="165"/>
      <c r="BH41" s="165"/>
      <c r="BI41" s="166"/>
      <c r="BJ41" s="135"/>
    </row>
    <row r="42" spans="1:62" ht="15" customHeight="1">
      <c r="A42" s="126"/>
      <c r="B42" s="106" t="s">
        <v>34</v>
      </c>
      <c r="C42" s="101"/>
      <c r="D42" s="128"/>
      <c r="E42" s="62"/>
      <c r="F42" s="62"/>
      <c r="G42" s="62"/>
      <c r="H42" s="63"/>
      <c r="I42" s="63"/>
      <c r="J42" s="109"/>
      <c r="K42" s="87"/>
      <c r="L42" s="129"/>
      <c r="M42" s="62"/>
      <c r="N42" s="62"/>
      <c r="O42" s="62"/>
      <c r="P42" s="63"/>
      <c r="Q42" s="63"/>
      <c r="R42" s="88"/>
      <c r="S42" s="66"/>
      <c r="T42" s="67"/>
      <c r="U42" s="134"/>
      <c r="V42" s="155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  <c r="AN42" s="156"/>
      <c r="AO42" s="156"/>
      <c r="AP42" s="156"/>
      <c r="AQ42" s="156"/>
      <c r="AR42" s="157"/>
      <c r="AS42" s="134"/>
      <c r="AT42" s="164"/>
      <c r="AU42" s="165"/>
      <c r="AV42" s="165"/>
      <c r="AW42" s="165"/>
      <c r="AX42" s="165"/>
      <c r="AY42" s="165"/>
      <c r="AZ42" s="165"/>
      <c r="BA42" s="165"/>
      <c r="BB42" s="165"/>
      <c r="BC42" s="165"/>
      <c r="BD42" s="165"/>
      <c r="BE42" s="165"/>
      <c r="BF42" s="165"/>
      <c r="BG42" s="165"/>
      <c r="BH42" s="165"/>
      <c r="BI42" s="166"/>
      <c r="BJ42" s="135"/>
    </row>
    <row r="43" spans="1:62" ht="15" customHeight="1">
      <c r="A43" s="126"/>
      <c r="B43" s="107"/>
      <c r="C43" s="101"/>
      <c r="D43" s="128"/>
      <c r="E43" s="62"/>
      <c r="F43" s="62"/>
      <c r="G43" s="62"/>
      <c r="H43" s="63"/>
      <c r="I43" s="63"/>
      <c r="J43" s="109"/>
      <c r="K43" s="88"/>
      <c r="L43" s="73"/>
      <c r="M43" s="62"/>
      <c r="N43" s="62"/>
      <c r="O43" s="62"/>
      <c r="P43" s="63"/>
      <c r="Q43" s="63"/>
      <c r="R43" s="91"/>
      <c r="S43" s="66"/>
      <c r="T43" s="67"/>
      <c r="U43" s="134"/>
      <c r="V43" s="155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  <c r="AN43" s="156"/>
      <c r="AO43" s="156"/>
      <c r="AP43" s="156"/>
      <c r="AQ43" s="156"/>
      <c r="AR43" s="157"/>
      <c r="AS43" s="134"/>
      <c r="AT43" s="164"/>
      <c r="AU43" s="165"/>
      <c r="AV43" s="165"/>
      <c r="AW43" s="165"/>
      <c r="AX43" s="165"/>
      <c r="AY43" s="165"/>
      <c r="AZ43" s="165"/>
      <c r="BA43" s="165"/>
      <c r="BB43" s="165"/>
      <c r="BC43" s="165"/>
      <c r="BD43" s="165"/>
      <c r="BE43" s="165"/>
      <c r="BF43" s="165"/>
      <c r="BG43" s="165"/>
      <c r="BH43" s="165"/>
      <c r="BI43" s="166"/>
      <c r="BJ43" s="135"/>
    </row>
    <row r="44" spans="1:62" ht="15" customHeight="1">
      <c r="A44" s="126"/>
      <c r="B44" s="107" t="s">
        <v>35</v>
      </c>
      <c r="C44" s="101">
        <v>10.51</v>
      </c>
      <c r="D44" s="128">
        <v>46235</v>
      </c>
      <c r="E44" s="62">
        <v>8.625</v>
      </c>
      <c r="F44" s="62">
        <v>8.48001</v>
      </c>
      <c r="G44" s="62">
        <v>8.44</v>
      </c>
      <c r="H44" s="63">
        <v>-4.0010000000000545</v>
      </c>
      <c r="I44" s="63">
        <v>-18.50000000000005</v>
      </c>
      <c r="J44" s="109"/>
      <c r="K44" s="87"/>
      <c r="L44" s="73" t="s">
        <v>237</v>
      </c>
      <c r="M44" s="62">
        <v>6.7483300000000002</v>
      </c>
      <c r="N44" s="62">
        <v>7.1265000000000001</v>
      </c>
      <c r="O44" s="62">
        <v>7.1315</v>
      </c>
      <c r="P44" s="63">
        <v>0.49999999999998934</v>
      </c>
      <c r="Q44" s="63">
        <v>38.316999999999979</v>
      </c>
      <c r="R44" s="92"/>
      <c r="S44" s="66">
        <v>187.66699999999997</v>
      </c>
      <c r="T44" s="67">
        <v>130.84999999999997</v>
      </c>
      <c r="U44" s="134"/>
      <c r="V44" s="155"/>
      <c r="W44" s="156"/>
      <c r="X44" s="156"/>
      <c r="Y44" s="156"/>
      <c r="Z44" s="156"/>
      <c r="AA44" s="156"/>
      <c r="AB44" s="156"/>
      <c r="AC44" s="156"/>
      <c r="AD44" s="156"/>
      <c r="AE44" s="156"/>
      <c r="AF44" s="156"/>
      <c r="AG44" s="156"/>
      <c r="AH44" s="156"/>
      <c r="AI44" s="156"/>
      <c r="AJ44" s="156"/>
      <c r="AK44" s="156"/>
      <c r="AL44" s="156"/>
      <c r="AM44" s="156"/>
      <c r="AN44" s="156"/>
      <c r="AO44" s="156"/>
      <c r="AP44" s="156"/>
      <c r="AQ44" s="156"/>
      <c r="AR44" s="157"/>
      <c r="AS44" s="134"/>
      <c r="AT44" s="164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6"/>
      <c r="BJ44" s="135"/>
    </row>
    <row r="45" spans="1:62" ht="15" customHeight="1">
      <c r="A45" s="126"/>
      <c r="B45" s="110"/>
      <c r="D45" s="129"/>
      <c r="E45" s="129"/>
      <c r="F45" s="129"/>
      <c r="G45" s="129"/>
      <c r="H45" s="129"/>
      <c r="I45" s="63"/>
      <c r="J45" s="108"/>
      <c r="K45" s="87"/>
      <c r="L45" s="73"/>
      <c r="M45" s="62"/>
      <c r="N45" s="62"/>
      <c r="O45" s="62"/>
      <c r="P45" s="63"/>
      <c r="Q45" s="63"/>
      <c r="R45" s="92"/>
      <c r="S45" s="63"/>
      <c r="T45" s="65"/>
      <c r="U45" s="134"/>
      <c r="V45" s="155"/>
      <c r="W45" s="156"/>
      <c r="X45" s="156"/>
      <c r="Y45" s="156"/>
      <c r="Z45" s="156"/>
      <c r="AA45" s="156"/>
      <c r="AB45" s="156"/>
      <c r="AC45" s="156"/>
      <c r="AD45" s="156"/>
      <c r="AE45" s="156"/>
      <c r="AF45" s="156"/>
      <c r="AG45" s="156"/>
      <c r="AH45" s="156"/>
      <c r="AI45" s="156"/>
      <c r="AJ45" s="156"/>
      <c r="AK45" s="156"/>
      <c r="AL45" s="156"/>
      <c r="AM45" s="156"/>
      <c r="AN45" s="156"/>
      <c r="AO45" s="156"/>
      <c r="AP45" s="156"/>
      <c r="AQ45" s="156"/>
      <c r="AR45" s="157"/>
      <c r="AS45" s="134"/>
      <c r="AT45" s="164"/>
      <c r="AU45" s="165"/>
      <c r="AV45" s="165"/>
      <c r="AW45" s="165"/>
      <c r="AX45" s="165"/>
      <c r="AY45" s="165"/>
      <c r="AZ45" s="165"/>
      <c r="BA45" s="165"/>
      <c r="BB45" s="165"/>
      <c r="BC45" s="165"/>
      <c r="BD45" s="165"/>
      <c r="BE45" s="165"/>
      <c r="BF45" s="165"/>
      <c r="BG45" s="165"/>
      <c r="BH45" s="165"/>
      <c r="BI45" s="166"/>
      <c r="BJ45" s="135"/>
    </row>
    <row r="46" spans="1:62" ht="15" customHeight="1">
      <c r="A46" s="126"/>
      <c r="B46" s="106"/>
      <c r="C46" s="101"/>
      <c r="D46" s="129"/>
      <c r="E46" s="129"/>
      <c r="F46" s="129"/>
      <c r="G46" s="129"/>
      <c r="H46" s="129"/>
      <c r="I46" s="63"/>
      <c r="J46" s="108"/>
      <c r="K46" s="87"/>
      <c r="L46" s="73"/>
      <c r="M46" s="62"/>
      <c r="N46" s="62"/>
      <c r="O46" s="62"/>
      <c r="P46" s="63"/>
      <c r="Q46" s="63"/>
      <c r="R46" s="92"/>
      <c r="S46" s="63"/>
      <c r="T46" s="65"/>
      <c r="U46" s="134"/>
      <c r="V46" s="155"/>
      <c r="W46" s="156"/>
      <c r="X46" s="156"/>
      <c r="Y46" s="156"/>
      <c r="Z46" s="156"/>
      <c r="AA46" s="156"/>
      <c r="AB46" s="156"/>
      <c r="AC46" s="156"/>
      <c r="AD46" s="156"/>
      <c r="AE46" s="156"/>
      <c r="AF46" s="156"/>
      <c r="AG46" s="156"/>
      <c r="AH46" s="156"/>
      <c r="AI46" s="156"/>
      <c r="AJ46" s="156"/>
      <c r="AK46" s="156"/>
      <c r="AL46" s="156"/>
      <c r="AM46" s="156"/>
      <c r="AN46" s="156"/>
      <c r="AO46" s="156"/>
      <c r="AP46" s="156"/>
      <c r="AQ46" s="156"/>
      <c r="AR46" s="157"/>
      <c r="AS46" s="134"/>
      <c r="AT46" s="164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  <c r="BI46" s="166"/>
      <c r="BJ46" s="135"/>
    </row>
    <row r="47" spans="1:62" ht="27" customHeight="1">
      <c r="A47" s="126"/>
      <c r="B47" s="107"/>
      <c r="C47" s="101"/>
      <c r="D47" s="129"/>
      <c r="E47" s="129"/>
      <c r="F47" s="129"/>
      <c r="G47" s="129"/>
      <c r="H47" s="129"/>
      <c r="I47" s="63"/>
      <c r="J47" s="108"/>
      <c r="K47" s="87"/>
      <c r="L47" s="73"/>
      <c r="M47" s="62"/>
      <c r="N47" s="62"/>
      <c r="O47" s="62"/>
      <c r="P47" s="63"/>
      <c r="Q47" s="63"/>
      <c r="R47" s="92"/>
      <c r="S47" s="63"/>
      <c r="T47" s="65"/>
      <c r="U47" s="134"/>
      <c r="V47" s="155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  <c r="AO47" s="156"/>
      <c r="AP47" s="156"/>
      <c r="AQ47" s="156"/>
      <c r="AR47" s="157"/>
      <c r="AS47" s="134"/>
      <c r="AT47" s="164"/>
      <c r="AU47" s="165"/>
      <c r="AV47" s="165"/>
      <c r="AW47" s="165"/>
      <c r="AX47" s="165"/>
      <c r="AY47" s="165"/>
      <c r="AZ47" s="165"/>
      <c r="BA47" s="165"/>
      <c r="BB47" s="165"/>
      <c r="BC47" s="165"/>
      <c r="BD47" s="165"/>
      <c r="BE47" s="165"/>
      <c r="BF47" s="165"/>
      <c r="BG47" s="165"/>
      <c r="BH47" s="165"/>
      <c r="BI47" s="166"/>
      <c r="BJ47" s="135"/>
    </row>
    <row r="48" spans="1:62" thickBot="1">
      <c r="A48" s="126"/>
      <c r="B48" s="112"/>
      <c r="C48" s="102"/>
      <c r="D48" s="81"/>
      <c r="E48" s="29"/>
      <c r="F48" s="29"/>
      <c r="G48" s="29"/>
      <c r="H48" s="30"/>
      <c r="I48" s="30"/>
      <c r="J48" s="111"/>
      <c r="K48" s="89"/>
      <c r="L48" s="82"/>
      <c r="M48" s="29"/>
      <c r="N48" s="29"/>
      <c r="O48" s="29"/>
      <c r="P48" s="30"/>
      <c r="Q48" s="30"/>
      <c r="R48" s="93"/>
      <c r="S48" s="63"/>
      <c r="T48" s="65"/>
      <c r="U48" s="134"/>
      <c r="V48" s="158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60"/>
      <c r="AS48" s="134"/>
      <c r="AT48" s="167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9"/>
      <c r="BJ48" s="135"/>
    </row>
    <row r="49" spans="1:62" ht="14.4">
      <c r="A49" s="126"/>
      <c r="B49" s="74"/>
      <c r="C49" s="48"/>
      <c r="D49" s="48"/>
      <c r="E49" s="49"/>
      <c r="F49" s="49"/>
      <c r="G49" s="49"/>
      <c r="H49" s="49"/>
      <c r="I49" s="49"/>
      <c r="J49" s="49"/>
      <c r="K49" s="47"/>
      <c r="L49" s="74"/>
      <c r="M49" s="49"/>
      <c r="N49" s="49"/>
      <c r="O49" s="49"/>
      <c r="P49" s="50"/>
      <c r="Q49" s="50"/>
      <c r="R49" s="50"/>
      <c r="S49" s="47"/>
      <c r="T49" s="47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  <c r="BI49" s="134"/>
      <c r="BJ49" s="135"/>
    </row>
    <row r="50" spans="1:62" ht="15" customHeight="1" thickBot="1">
      <c r="A50" s="130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  <c r="BI50" s="134"/>
      <c r="BJ50" s="135"/>
    </row>
    <row r="51" spans="1:62" ht="15" customHeight="1">
      <c r="U51" s="126"/>
      <c r="V51" s="161" t="e" vm="3">
        <v>#VALUE!</v>
      </c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3"/>
      <c r="AS51" s="134"/>
      <c r="AT51" s="161" t="e" vm="4">
        <v>#VALUE!</v>
      </c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3"/>
      <c r="BJ51" s="135"/>
    </row>
    <row r="52" spans="1:62" ht="15" customHeight="1">
      <c r="U52" s="126"/>
      <c r="V52" s="164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6"/>
      <c r="AS52" s="134"/>
      <c r="AT52" s="164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6"/>
      <c r="BJ52" s="135"/>
    </row>
    <row r="53" spans="1:62" ht="15" customHeight="1">
      <c r="U53" s="126"/>
      <c r="V53" s="164"/>
      <c r="W53" s="165"/>
      <c r="X53" s="165"/>
      <c r="Y53" s="165"/>
      <c r="Z53" s="165"/>
      <c r="AA53" s="165"/>
      <c r="AB53" s="165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6"/>
      <c r="AS53" s="134"/>
      <c r="AT53" s="164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6"/>
      <c r="BJ53" s="135"/>
    </row>
    <row r="54" spans="1:62" ht="15" customHeight="1">
      <c r="U54" s="126"/>
      <c r="V54" s="164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6"/>
      <c r="AS54" s="134"/>
      <c r="AT54" s="164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6"/>
      <c r="BJ54" s="135"/>
    </row>
    <row r="55" spans="1:62" ht="15" customHeight="1">
      <c r="U55" s="126"/>
      <c r="V55" s="164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6"/>
      <c r="AS55" s="134"/>
      <c r="AT55" s="164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6"/>
      <c r="BJ55" s="135"/>
    </row>
    <row r="56" spans="1:62" ht="15" customHeight="1">
      <c r="U56" s="126"/>
      <c r="V56" s="164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6"/>
      <c r="AS56" s="134"/>
      <c r="AT56" s="164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6"/>
      <c r="BJ56" s="135"/>
    </row>
    <row r="57" spans="1:62" ht="15" customHeight="1">
      <c r="U57" s="126"/>
      <c r="V57" s="164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6"/>
      <c r="AS57" s="134"/>
      <c r="AT57" s="164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6"/>
      <c r="BJ57" s="135"/>
    </row>
    <row r="58" spans="1:62" ht="15" customHeight="1">
      <c r="U58" s="126"/>
      <c r="V58" s="164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6"/>
      <c r="AS58" s="134"/>
      <c r="AT58" s="164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6"/>
      <c r="BJ58" s="135"/>
    </row>
    <row r="59" spans="1:62" ht="15" customHeight="1">
      <c r="U59" s="126"/>
      <c r="V59" s="164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6"/>
      <c r="AS59" s="134"/>
      <c r="AT59" s="164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6"/>
      <c r="BJ59" s="135"/>
    </row>
    <row r="60" spans="1:62" ht="15" customHeight="1">
      <c r="U60" s="126"/>
      <c r="V60" s="164"/>
      <c r="W60" s="165"/>
      <c r="X60" s="165"/>
      <c r="Y60" s="165"/>
      <c r="Z60" s="165"/>
      <c r="AA60" s="165"/>
      <c r="AB60" s="165"/>
      <c r="AC60" s="165"/>
      <c r="AD60" s="165"/>
      <c r="AE60" s="165"/>
      <c r="AF60" s="165"/>
      <c r="AG60" s="165"/>
      <c r="AH60" s="165"/>
      <c r="AI60" s="165"/>
      <c r="AJ60" s="165"/>
      <c r="AK60" s="165"/>
      <c r="AL60" s="165"/>
      <c r="AM60" s="165"/>
      <c r="AN60" s="165"/>
      <c r="AO60" s="165"/>
      <c r="AP60" s="165"/>
      <c r="AQ60" s="165"/>
      <c r="AR60" s="166"/>
      <c r="AS60" s="134"/>
      <c r="AT60" s="164"/>
      <c r="AU60" s="165"/>
      <c r="AV60" s="165"/>
      <c r="AW60" s="165"/>
      <c r="AX60" s="165"/>
      <c r="AY60" s="165"/>
      <c r="AZ60" s="165"/>
      <c r="BA60" s="165"/>
      <c r="BB60" s="165"/>
      <c r="BC60" s="165"/>
      <c r="BD60" s="165"/>
      <c r="BE60" s="165"/>
      <c r="BF60" s="165"/>
      <c r="BG60" s="165"/>
      <c r="BH60" s="165"/>
      <c r="BI60" s="166"/>
      <c r="BJ60" s="135"/>
    </row>
    <row r="61" spans="1:62" ht="15" customHeight="1">
      <c r="U61" s="126"/>
      <c r="V61" s="164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6"/>
      <c r="AS61" s="134"/>
      <c r="AT61" s="164"/>
      <c r="AU61" s="165"/>
      <c r="AV61" s="165"/>
      <c r="AW61" s="165"/>
      <c r="AX61" s="165"/>
      <c r="AY61" s="165"/>
      <c r="AZ61" s="165"/>
      <c r="BA61" s="165"/>
      <c r="BB61" s="165"/>
      <c r="BC61" s="165"/>
      <c r="BD61" s="165"/>
      <c r="BE61" s="165"/>
      <c r="BF61" s="165"/>
      <c r="BG61" s="165"/>
      <c r="BH61" s="165"/>
      <c r="BI61" s="166"/>
      <c r="BJ61" s="135"/>
    </row>
    <row r="62" spans="1:62" ht="15" customHeight="1">
      <c r="U62" s="126"/>
      <c r="V62" s="164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AK62" s="165"/>
      <c r="AL62" s="165"/>
      <c r="AM62" s="165"/>
      <c r="AN62" s="165"/>
      <c r="AO62" s="165"/>
      <c r="AP62" s="165"/>
      <c r="AQ62" s="165"/>
      <c r="AR62" s="166"/>
      <c r="AS62" s="134"/>
      <c r="AT62" s="164"/>
      <c r="AU62" s="165"/>
      <c r="AV62" s="165"/>
      <c r="AW62" s="165"/>
      <c r="AX62" s="165"/>
      <c r="AY62" s="165"/>
      <c r="AZ62" s="165"/>
      <c r="BA62" s="165"/>
      <c r="BB62" s="165"/>
      <c r="BC62" s="165"/>
      <c r="BD62" s="165"/>
      <c r="BE62" s="165"/>
      <c r="BF62" s="165"/>
      <c r="BG62" s="165"/>
      <c r="BH62" s="165"/>
      <c r="BI62" s="166"/>
      <c r="BJ62" s="135"/>
    </row>
    <row r="63" spans="1:62" ht="15" customHeight="1">
      <c r="U63" s="126"/>
      <c r="V63" s="164"/>
      <c r="W63" s="165"/>
      <c r="X63" s="165"/>
      <c r="Y63" s="165"/>
      <c r="Z63" s="165"/>
      <c r="AA63" s="165"/>
      <c r="AB63" s="165"/>
      <c r="AC63" s="165"/>
      <c r="AD63" s="165"/>
      <c r="AE63" s="165"/>
      <c r="AF63" s="165"/>
      <c r="AG63" s="165"/>
      <c r="AH63" s="165"/>
      <c r="AI63" s="165"/>
      <c r="AJ63" s="165"/>
      <c r="AK63" s="165"/>
      <c r="AL63" s="165"/>
      <c r="AM63" s="165"/>
      <c r="AN63" s="165"/>
      <c r="AO63" s="165"/>
      <c r="AP63" s="165"/>
      <c r="AQ63" s="165"/>
      <c r="AR63" s="166"/>
      <c r="AS63" s="134"/>
      <c r="AT63" s="164"/>
      <c r="AU63" s="165"/>
      <c r="AV63" s="165"/>
      <c r="AW63" s="165"/>
      <c r="AX63" s="165"/>
      <c r="AY63" s="165"/>
      <c r="AZ63" s="165"/>
      <c r="BA63" s="165"/>
      <c r="BB63" s="165"/>
      <c r="BC63" s="165"/>
      <c r="BD63" s="165"/>
      <c r="BE63" s="165"/>
      <c r="BF63" s="165"/>
      <c r="BG63" s="165"/>
      <c r="BH63" s="165"/>
      <c r="BI63" s="166"/>
      <c r="BJ63" s="135"/>
    </row>
    <row r="64" spans="1:62" ht="15" customHeight="1">
      <c r="U64" s="126"/>
      <c r="V64" s="164"/>
      <c r="W64" s="165"/>
      <c r="X64" s="165"/>
      <c r="Y64" s="165"/>
      <c r="Z64" s="165"/>
      <c r="AA64" s="165"/>
      <c r="AB64" s="165"/>
      <c r="AC64" s="165"/>
      <c r="AD64" s="165"/>
      <c r="AE64" s="165"/>
      <c r="AF64" s="165"/>
      <c r="AG64" s="165"/>
      <c r="AH64" s="165"/>
      <c r="AI64" s="165"/>
      <c r="AJ64" s="165"/>
      <c r="AK64" s="165"/>
      <c r="AL64" s="165"/>
      <c r="AM64" s="165"/>
      <c r="AN64" s="165"/>
      <c r="AO64" s="165"/>
      <c r="AP64" s="165"/>
      <c r="AQ64" s="165"/>
      <c r="AR64" s="166"/>
      <c r="AS64" s="134"/>
      <c r="AT64" s="164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6"/>
      <c r="BJ64" s="135"/>
    </row>
    <row r="65" spans="21:62" ht="15" customHeight="1">
      <c r="U65" s="126"/>
      <c r="V65" s="164"/>
      <c r="W65" s="165"/>
      <c r="X65" s="165"/>
      <c r="Y65" s="165"/>
      <c r="Z65" s="165"/>
      <c r="AA65" s="165"/>
      <c r="AB65" s="165"/>
      <c r="AC65" s="165"/>
      <c r="AD65" s="165"/>
      <c r="AE65" s="165"/>
      <c r="AF65" s="165"/>
      <c r="AG65" s="165"/>
      <c r="AH65" s="165"/>
      <c r="AI65" s="165"/>
      <c r="AJ65" s="165"/>
      <c r="AK65" s="165"/>
      <c r="AL65" s="165"/>
      <c r="AM65" s="165"/>
      <c r="AN65" s="165"/>
      <c r="AO65" s="165"/>
      <c r="AP65" s="165"/>
      <c r="AQ65" s="165"/>
      <c r="AR65" s="166"/>
      <c r="AS65" s="134"/>
      <c r="AT65" s="164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F65" s="165"/>
      <c r="BG65" s="165"/>
      <c r="BH65" s="165"/>
      <c r="BI65" s="166"/>
      <c r="BJ65" s="135"/>
    </row>
    <row r="66" spans="21:62" ht="15" customHeight="1">
      <c r="U66" s="126"/>
      <c r="V66" s="164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AK66" s="165"/>
      <c r="AL66" s="165"/>
      <c r="AM66" s="165"/>
      <c r="AN66" s="165"/>
      <c r="AO66" s="165"/>
      <c r="AP66" s="165"/>
      <c r="AQ66" s="165"/>
      <c r="AR66" s="166"/>
      <c r="AS66" s="134"/>
      <c r="AT66" s="164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165"/>
      <c r="BG66" s="165"/>
      <c r="BH66" s="165"/>
      <c r="BI66" s="166"/>
      <c r="BJ66" s="135"/>
    </row>
    <row r="67" spans="21:62" ht="15" customHeight="1">
      <c r="U67" s="126"/>
      <c r="V67" s="164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AK67" s="165"/>
      <c r="AL67" s="165"/>
      <c r="AM67" s="165"/>
      <c r="AN67" s="165"/>
      <c r="AO67" s="165"/>
      <c r="AP67" s="165"/>
      <c r="AQ67" s="165"/>
      <c r="AR67" s="166"/>
      <c r="AS67" s="134"/>
      <c r="AT67" s="164"/>
      <c r="AU67" s="165"/>
      <c r="AV67" s="165"/>
      <c r="AW67" s="165"/>
      <c r="AX67" s="165"/>
      <c r="AY67" s="165"/>
      <c r="AZ67" s="165"/>
      <c r="BA67" s="165"/>
      <c r="BB67" s="165"/>
      <c r="BC67" s="165"/>
      <c r="BD67" s="165"/>
      <c r="BE67" s="165"/>
      <c r="BF67" s="165"/>
      <c r="BG67" s="165"/>
      <c r="BH67" s="165"/>
      <c r="BI67" s="166"/>
      <c r="BJ67" s="135"/>
    </row>
    <row r="68" spans="21:62" ht="15" customHeight="1">
      <c r="U68" s="126"/>
      <c r="V68" s="164"/>
      <c r="W68" s="165"/>
      <c r="X68" s="165"/>
      <c r="Y68" s="165"/>
      <c r="Z68" s="165"/>
      <c r="AA68" s="165"/>
      <c r="AB68" s="165"/>
      <c r="AC68" s="165"/>
      <c r="AD68" s="165"/>
      <c r="AE68" s="165"/>
      <c r="AF68" s="165"/>
      <c r="AG68" s="165"/>
      <c r="AH68" s="165"/>
      <c r="AI68" s="165"/>
      <c r="AJ68" s="165"/>
      <c r="AK68" s="165"/>
      <c r="AL68" s="165"/>
      <c r="AM68" s="165"/>
      <c r="AN68" s="165"/>
      <c r="AO68" s="165"/>
      <c r="AP68" s="165"/>
      <c r="AQ68" s="165"/>
      <c r="AR68" s="166"/>
      <c r="AS68" s="134"/>
      <c r="AT68" s="164"/>
      <c r="AU68" s="165"/>
      <c r="AV68" s="165"/>
      <c r="AW68" s="165"/>
      <c r="AX68" s="165"/>
      <c r="AY68" s="165"/>
      <c r="AZ68" s="165"/>
      <c r="BA68" s="165"/>
      <c r="BB68" s="165"/>
      <c r="BC68" s="165"/>
      <c r="BD68" s="165"/>
      <c r="BE68" s="165"/>
      <c r="BF68" s="165"/>
      <c r="BG68" s="165"/>
      <c r="BH68" s="165"/>
      <c r="BI68" s="166"/>
      <c r="BJ68" s="135"/>
    </row>
    <row r="69" spans="21:62" ht="15" customHeight="1">
      <c r="U69" s="126"/>
      <c r="V69" s="164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6"/>
      <c r="AS69" s="134"/>
      <c r="AT69" s="164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6"/>
      <c r="BJ69" s="135"/>
    </row>
    <row r="70" spans="21:62" ht="15" customHeight="1">
      <c r="U70" s="126"/>
      <c r="V70" s="164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6"/>
      <c r="AS70" s="134"/>
      <c r="AT70" s="164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6"/>
      <c r="BJ70" s="135"/>
    </row>
    <row r="71" spans="21:62" ht="15" customHeight="1">
      <c r="U71" s="126"/>
      <c r="V71" s="164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6"/>
      <c r="AS71" s="134"/>
      <c r="AT71" s="164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6"/>
      <c r="BJ71" s="135"/>
    </row>
    <row r="72" spans="21:62" ht="15" customHeight="1">
      <c r="U72" s="126"/>
      <c r="V72" s="164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6"/>
      <c r="AS72" s="134"/>
      <c r="AT72" s="164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6"/>
      <c r="BJ72" s="135"/>
    </row>
    <row r="73" spans="21:62" ht="15" customHeight="1">
      <c r="U73" s="126"/>
      <c r="V73" s="164"/>
      <c r="W73" s="165"/>
      <c r="X73" s="165"/>
      <c r="Y73" s="165"/>
      <c r="Z73" s="165"/>
      <c r="AA73" s="165"/>
      <c r="AB73" s="165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6"/>
      <c r="AS73" s="134"/>
      <c r="AT73" s="164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6"/>
      <c r="BJ73" s="135"/>
    </row>
    <row r="74" spans="21:62" ht="15" customHeight="1">
      <c r="U74" s="126"/>
      <c r="V74" s="164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6"/>
      <c r="AS74" s="134"/>
      <c r="AT74" s="164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6"/>
      <c r="BJ74" s="135"/>
    </row>
    <row r="75" spans="21:62" ht="15" customHeight="1">
      <c r="U75" s="126"/>
      <c r="V75" s="164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6"/>
      <c r="AS75" s="134"/>
      <c r="AT75" s="164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6"/>
      <c r="BJ75" s="135"/>
    </row>
    <row r="76" spans="21:62" ht="15" customHeight="1">
      <c r="U76" s="126"/>
      <c r="V76" s="164"/>
      <c r="W76" s="165"/>
      <c r="X76" s="165"/>
      <c r="Y76" s="165"/>
      <c r="Z76" s="165"/>
      <c r="AA76" s="165"/>
      <c r="AB76" s="165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6"/>
      <c r="AS76" s="134"/>
      <c r="AT76" s="164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6"/>
      <c r="BJ76" s="135"/>
    </row>
    <row r="77" spans="21:62" ht="15" customHeight="1">
      <c r="U77" s="126"/>
      <c r="V77" s="164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6"/>
      <c r="AS77" s="134"/>
      <c r="AT77" s="164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6"/>
      <c r="BJ77" s="135"/>
    </row>
    <row r="78" spans="21:62" ht="15" customHeight="1">
      <c r="U78" s="126"/>
      <c r="V78" s="164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6"/>
      <c r="AS78" s="134"/>
      <c r="AT78" s="164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6"/>
      <c r="BJ78" s="135"/>
    </row>
    <row r="79" spans="21:62" ht="15" customHeight="1">
      <c r="U79" s="126"/>
      <c r="V79" s="164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6"/>
      <c r="AS79" s="134"/>
      <c r="AT79" s="164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6"/>
      <c r="BJ79" s="135"/>
    </row>
    <row r="80" spans="21:62" ht="15" customHeight="1">
      <c r="U80" s="126"/>
      <c r="V80" s="164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6"/>
      <c r="AS80" s="134"/>
      <c r="AT80" s="164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6"/>
      <c r="BJ80" s="135"/>
    </row>
    <row r="81" spans="21:62" ht="15" customHeight="1">
      <c r="U81" s="126"/>
      <c r="V81" s="164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6"/>
      <c r="AS81" s="134"/>
      <c r="AT81" s="164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6"/>
      <c r="BJ81" s="135"/>
    </row>
    <row r="82" spans="21:62" ht="15" customHeight="1">
      <c r="U82" s="126"/>
      <c r="V82" s="164"/>
      <c r="W82" s="165"/>
      <c r="X82" s="165"/>
      <c r="Y82" s="165"/>
      <c r="Z82" s="165"/>
      <c r="AA82" s="165"/>
      <c r="AB82" s="165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6"/>
      <c r="AS82" s="134"/>
      <c r="AT82" s="164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6"/>
      <c r="BJ82" s="135"/>
    </row>
    <row r="83" spans="21:62" ht="15" customHeight="1">
      <c r="U83" s="126"/>
      <c r="V83" s="164"/>
      <c r="W83" s="165"/>
      <c r="X83" s="165"/>
      <c r="Y83" s="165"/>
      <c r="Z83" s="165"/>
      <c r="AA83" s="165"/>
      <c r="AB83" s="165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6"/>
      <c r="AS83" s="134"/>
      <c r="AT83" s="164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6"/>
      <c r="BJ83" s="135"/>
    </row>
    <row r="84" spans="21:62" ht="15" customHeight="1">
      <c r="U84" s="126"/>
      <c r="V84" s="164"/>
      <c r="W84" s="165"/>
      <c r="X84" s="165"/>
      <c r="Y84" s="165"/>
      <c r="Z84" s="165"/>
      <c r="AA84" s="165"/>
      <c r="AB84" s="165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6"/>
      <c r="AS84" s="134"/>
      <c r="AT84" s="164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6"/>
      <c r="BJ84" s="135"/>
    </row>
    <row r="85" spans="21:62" ht="15" customHeight="1">
      <c r="U85" s="126"/>
      <c r="V85" s="164"/>
      <c r="W85" s="165"/>
      <c r="X85" s="165"/>
      <c r="Y85" s="165"/>
      <c r="Z85" s="165"/>
      <c r="AA85" s="165"/>
      <c r="AB85" s="165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6"/>
      <c r="AS85" s="134"/>
      <c r="AT85" s="164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6"/>
      <c r="BJ85" s="135"/>
    </row>
    <row r="86" spans="21:62" ht="15" customHeight="1" thickBot="1">
      <c r="U86" s="126"/>
      <c r="V86" s="167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9"/>
      <c r="AS86" s="134"/>
      <c r="AT86" s="167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9"/>
      <c r="BJ86" s="135"/>
    </row>
    <row r="87" spans="21:62" ht="15" customHeight="1">
      <c r="U87" s="126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5"/>
    </row>
    <row r="88" spans="21:62" ht="15" customHeight="1" thickBot="1">
      <c r="U88" s="130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6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7"/>
      <c r="B11" s="132"/>
      <c r="C11" s="132"/>
      <c r="D11" s="132"/>
      <c r="E11" s="132"/>
      <c r="F11" s="133"/>
    </row>
    <row r="12" spans="1:6" ht="15" customHeight="1">
      <c r="A12" s="126"/>
      <c r="B12" s="31"/>
      <c r="C12" s="32"/>
      <c r="D12" s="32"/>
      <c r="E12" s="33"/>
      <c r="F12" s="135"/>
    </row>
    <row r="13" spans="1:6" ht="15" customHeight="1">
      <c r="A13" s="126"/>
      <c r="B13" s="38"/>
      <c r="C13" s="138" t="s">
        <v>52</v>
      </c>
      <c r="D13" s="129"/>
      <c r="E13" s="35"/>
      <c r="F13" s="135"/>
    </row>
    <row r="14" spans="1:6" ht="15" customHeight="1">
      <c r="A14" s="126"/>
      <c r="B14" s="38"/>
      <c r="C14" s="129"/>
      <c r="D14" s="129"/>
      <c r="E14" s="35"/>
      <c r="F14" s="135"/>
    </row>
    <row r="15" spans="1:6" ht="15" customHeight="1">
      <c r="A15" s="126"/>
      <c r="B15" s="38"/>
      <c r="C15" s="129"/>
      <c r="D15" s="129"/>
      <c r="E15" s="35"/>
      <c r="F15" s="135"/>
    </row>
    <row r="16" spans="1:6" ht="15" customHeight="1">
      <c r="A16" s="126"/>
      <c r="B16" s="34"/>
      <c r="C16" s="138" t="s">
        <v>53</v>
      </c>
      <c r="D16" s="139">
        <v>45994</v>
      </c>
      <c r="E16" s="35"/>
      <c r="F16" s="135"/>
    </row>
    <row r="17" spans="1:6" ht="15" customHeight="1">
      <c r="A17" s="126"/>
      <c r="B17" s="34"/>
      <c r="C17" s="138" t="s">
        <v>54</v>
      </c>
      <c r="D17" s="140" t="s">
        <v>55</v>
      </c>
      <c r="E17" s="35"/>
      <c r="F17" s="135"/>
    </row>
    <row r="18" spans="1:6" ht="15" customHeight="1">
      <c r="A18" s="126"/>
      <c r="B18" s="34"/>
      <c r="C18" s="141" t="s">
        <v>19</v>
      </c>
      <c r="D18" s="142">
        <v>8.1669699999999992</v>
      </c>
      <c r="E18" s="35"/>
      <c r="F18" s="135"/>
    </row>
    <row r="19" spans="1:6" ht="15" customHeight="1">
      <c r="A19" s="126"/>
      <c r="B19" s="34"/>
      <c r="C19" s="141" t="s">
        <v>20</v>
      </c>
      <c r="D19" s="142">
        <v>8.5924200000000006</v>
      </c>
      <c r="E19" s="35"/>
      <c r="F19" s="135"/>
    </row>
    <row r="20" spans="1:6" ht="15" customHeight="1">
      <c r="A20" s="126"/>
      <c r="B20" s="34"/>
      <c r="C20" s="141" t="s">
        <v>21</v>
      </c>
      <c r="D20" s="142">
        <v>8.4879999999999995</v>
      </c>
      <c r="E20" s="35"/>
      <c r="F20" s="135"/>
    </row>
    <row r="21" spans="1:6" ht="15" customHeight="1">
      <c r="A21" s="126"/>
      <c r="B21" s="34"/>
      <c r="C21" s="141" t="s">
        <v>22</v>
      </c>
      <c r="D21" s="142">
        <v>9.6323500000000006</v>
      </c>
      <c r="E21" s="35"/>
      <c r="F21" s="135"/>
    </row>
    <row r="22" spans="1:6" ht="15" customHeight="1">
      <c r="A22" s="126"/>
      <c r="B22" s="34"/>
      <c r="C22" s="141" t="s">
        <v>23</v>
      </c>
      <c r="D22" s="142">
        <v>10.226050000000001</v>
      </c>
      <c r="E22" s="35"/>
      <c r="F22" s="135"/>
    </row>
    <row r="23" spans="1:6" ht="15" customHeight="1">
      <c r="A23" s="126"/>
      <c r="B23" s="34"/>
      <c r="C23" s="141" t="s">
        <v>24</v>
      </c>
      <c r="D23" s="142">
        <v>10.47218</v>
      </c>
      <c r="E23" s="35"/>
      <c r="F23" s="135"/>
    </row>
    <row r="24" spans="1:6" ht="15" customHeight="1">
      <c r="A24" s="126"/>
      <c r="B24" s="34"/>
      <c r="C24" s="141" t="s">
        <v>25</v>
      </c>
      <c r="D24" s="142">
        <v>10.83685</v>
      </c>
      <c r="E24" s="35"/>
      <c r="F24" s="135"/>
    </row>
    <row r="25" spans="1:6" ht="15" customHeight="1">
      <c r="A25" s="126"/>
      <c r="B25" s="34"/>
      <c r="C25" s="141" t="s">
        <v>26</v>
      </c>
      <c r="D25" s="142">
        <v>10.998010000000001</v>
      </c>
      <c r="E25" s="35"/>
      <c r="F25" s="135"/>
    </row>
    <row r="26" spans="1:6" ht="15" customHeight="1">
      <c r="A26" s="126"/>
      <c r="B26" s="34"/>
      <c r="C26" s="141" t="s">
        <v>27</v>
      </c>
      <c r="D26" s="142">
        <v>10.884219999999999</v>
      </c>
      <c r="E26" s="35"/>
      <c r="F26" s="135"/>
    </row>
    <row r="27" spans="1:6" ht="15" customHeight="1">
      <c r="A27" s="126"/>
      <c r="B27" s="34"/>
      <c r="C27" s="141" t="s">
        <v>28</v>
      </c>
      <c r="D27" s="142">
        <v>10.825139999999999</v>
      </c>
      <c r="E27" s="35"/>
      <c r="F27" s="135"/>
    </row>
    <row r="28" spans="1:6" ht="15" customHeight="1">
      <c r="A28" s="126"/>
      <c r="B28" s="34"/>
      <c r="C28" s="129"/>
      <c r="D28" s="129"/>
      <c r="E28" s="35"/>
      <c r="F28" s="135"/>
    </row>
    <row r="29" spans="1:6" ht="15" customHeight="1">
      <c r="A29" s="126"/>
      <c r="B29" s="34"/>
      <c r="C29" s="129"/>
      <c r="D29" s="129"/>
      <c r="E29" s="35"/>
      <c r="F29" s="135"/>
    </row>
    <row r="30" spans="1:6" ht="15" customHeight="1">
      <c r="A30" s="126"/>
      <c r="B30" s="34"/>
      <c r="C30" s="129"/>
      <c r="D30" s="129"/>
      <c r="E30" s="35"/>
      <c r="F30" s="135"/>
    </row>
    <row r="31" spans="1:6" ht="15" customHeight="1">
      <c r="A31" s="126"/>
      <c r="B31" s="34"/>
      <c r="C31" s="141" t="s">
        <v>30</v>
      </c>
      <c r="D31" s="144">
        <v>4.55</v>
      </c>
      <c r="E31" s="35"/>
      <c r="F31" s="135"/>
    </row>
    <row r="32" spans="1:6" ht="15" customHeight="1">
      <c r="A32" s="126"/>
      <c r="B32" s="38"/>
      <c r="C32" s="141" t="s">
        <v>31</v>
      </c>
      <c r="D32" s="144">
        <v>4.93241</v>
      </c>
      <c r="E32" s="35"/>
      <c r="F32" s="135"/>
    </row>
    <row r="33" spans="1:6" ht="15" customHeight="1">
      <c r="A33" s="126"/>
      <c r="B33" s="38"/>
      <c r="C33" s="141" t="s">
        <v>57</v>
      </c>
      <c r="D33" s="144">
        <v>5.23</v>
      </c>
      <c r="E33" s="35"/>
      <c r="F33" s="135"/>
    </row>
    <row r="34" spans="1:6" ht="15" customHeight="1">
      <c r="A34" s="126"/>
      <c r="B34" s="38"/>
      <c r="C34" s="141" t="s">
        <v>32</v>
      </c>
      <c r="D34" s="144">
        <v>5.45</v>
      </c>
      <c r="E34" s="35"/>
      <c r="F34" s="135"/>
    </row>
    <row r="35" spans="1:6" ht="15" customHeight="1">
      <c r="A35" s="126"/>
      <c r="B35" s="38"/>
      <c r="C35" s="141" t="s">
        <v>33</v>
      </c>
      <c r="D35" s="144">
        <v>5.8823999999999996</v>
      </c>
      <c r="E35" s="35"/>
      <c r="F35" s="135"/>
    </row>
    <row r="36" spans="1:6" ht="15" customHeight="1">
      <c r="A36" s="126"/>
      <c r="B36" s="38"/>
      <c r="C36" s="141" t="s">
        <v>58</v>
      </c>
      <c r="D36" s="144">
        <v>6.1664300000000001</v>
      </c>
      <c r="E36" s="35"/>
      <c r="F36" s="135"/>
    </row>
    <row r="37" spans="1:6" ht="15" customHeight="1">
      <c r="A37" s="126"/>
      <c r="B37" s="38"/>
      <c r="C37" s="129"/>
      <c r="D37" s="129"/>
      <c r="E37" s="35"/>
      <c r="F37" s="135"/>
    </row>
    <row r="38" spans="1:6" ht="15" customHeight="1" thickBot="1">
      <c r="A38" s="126"/>
      <c r="B38" s="43"/>
      <c r="C38" s="94"/>
      <c r="D38" s="94"/>
      <c r="E38" s="45"/>
      <c r="F38" s="135"/>
    </row>
    <row r="39" spans="1:6" ht="15" customHeight="1" thickBot="1">
      <c r="A39" s="130"/>
      <c r="B39" s="131"/>
      <c r="C39" s="131"/>
      <c r="D39" s="131"/>
      <c r="E39" s="131"/>
      <c r="F39" s="136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7" zoomScale="85" zoomScaleNormal="85" workbookViewId="0">
      <selection activeCell="M41" sqref="M41"/>
    </sheetView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7"/>
      <c r="B11" s="132"/>
      <c r="C11" s="132"/>
      <c r="D11" s="132"/>
      <c r="E11" s="132"/>
      <c r="F11" s="132"/>
      <c r="G11" s="132"/>
      <c r="H11" s="132"/>
      <c r="I11" s="133"/>
    </row>
    <row r="12" spans="1:9" ht="15" customHeight="1">
      <c r="A12" s="126"/>
      <c r="B12" s="31"/>
      <c r="C12" s="32"/>
      <c r="D12" s="32"/>
      <c r="E12" s="32"/>
      <c r="F12" s="32"/>
      <c r="G12" s="32"/>
      <c r="H12" s="33"/>
      <c r="I12" s="135"/>
    </row>
    <row r="13" spans="1:9" ht="15" customHeight="1">
      <c r="A13" s="126"/>
      <c r="B13" s="34" t="s">
        <v>36</v>
      </c>
      <c r="C13" s="129"/>
      <c r="D13" s="129"/>
      <c r="E13" s="129"/>
      <c r="F13" s="129"/>
      <c r="G13" s="129"/>
      <c r="H13" s="35"/>
      <c r="I13" s="135"/>
    </row>
    <row r="14" spans="1:9" ht="15" customHeight="1">
      <c r="A14" s="126"/>
      <c r="B14" s="36" t="s">
        <v>37</v>
      </c>
      <c r="C14" s="37">
        <v>46020</v>
      </c>
      <c r="D14" s="37">
        <v>46021</v>
      </c>
      <c r="E14" s="37"/>
      <c r="F14" s="37"/>
      <c r="G14" s="129"/>
      <c r="H14" s="35"/>
      <c r="I14" s="135"/>
    </row>
    <row r="15" spans="1:9" ht="15" customHeight="1">
      <c r="A15" s="126"/>
      <c r="B15" s="38" t="s">
        <v>167</v>
      </c>
      <c r="C15" s="147">
        <v>6.4899999999999993</v>
      </c>
      <c r="D15" s="147">
        <v>6.4566666666666661</v>
      </c>
      <c r="E15" s="143"/>
      <c r="F15" s="143"/>
      <c r="G15" s="129"/>
      <c r="H15" s="35"/>
      <c r="I15" s="135"/>
    </row>
    <row r="16" spans="1:9" ht="15" customHeight="1">
      <c r="A16" s="126"/>
      <c r="B16" s="38" t="s">
        <v>168</v>
      </c>
      <c r="C16" s="147">
        <v>6.6400000000000006</v>
      </c>
      <c r="D16" s="147">
        <v>6.6400000000000006</v>
      </c>
      <c r="E16" s="143"/>
      <c r="F16" s="143"/>
      <c r="G16" s="129"/>
      <c r="H16" s="35"/>
      <c r="I16" s="135"/>
    </row>
    <row r="17" spans="1:9" ht="15" customHeight="1">
      <c r="A17" s="126"/>
      <c r="B17" s="38" t="s">
        <v>169</v>
      </c>
      <c r="C17" s="147">
        <v>6.7333333333333334</v>
      </c>
      <c r="D17" s="147">
        <v>6.7333333333333334</v>
      </c>
      <c r="E17" s="143"/>
      <c r="F17" s="143"/>
      <c r="G17" s="39"/>
      <c r="H17" s="40"/>
      <c r="I17" s="135"/>
    </row>
    <row r="18" spans="1:9" ht="15" customHeight="1">
      <c r="A18" s="126"/>
      <c r="B18" s="38" t="s">
        <v>170</v>
      </c>
      <c r="C18" s="147">
        <v>6.876666666666666</v>
      </c>
      <c r="D18" s="147">
        <v>6.876666666666666</v>
      </c>
      <c r="E18" s="143"/>
      <c r="F18" s="143"/>
      <c r="G18" s="129"/>
      <c r="H18" s="35"/>
      <c r="I18" s="135"/>
    </row>
    <row r="19" spans="1:9" ht="15" customHeight="1">
      <c r="A19" s="126"/>
      <c r="B19" s="38" t="s">
        <v>171</v>
      </c>
      <c r="C19" s="147">
        <v>6.8866666666666667</v>
      </c>
      <c r="D19" s="147">
        <v>6.8866666666666667</v>
      </c>
      <c r="E19" s="143"/>
      <c r="F19" s="143"/>
      <c r="G19" s="129"/>
      <c r="H19" s="35"/>
      <c r="I19" s="135"/>
    </row>
    <row r="20" spans="1:9" ht="15" customHeight="1">
      <c r="A20" s="126"/>
      <c r="B20" s="38" t="s">
        <v>172</v>
      </c>
      <c r="C20" s="147">
        <v>6.95</v>
      </c>
      <c r="D20" s="147">
        <v>6.95</v>
      </c>
      <c r="E20" s="143"/>
      <c r="F20" s="143"/>
      <c r="G20" s="129"/>
      <c r="H20" s="35"/>
      <c r="I20" s="135"/>
    </row>
    <row r="21" spans="1:9" ht="15" customHeight="1">
      <c r="A21" s="126"/>
      <c r="B21" s="38" t="s">
        <v>173</v>
      </c>
      <c r="C21" s="147">
        <v>7.0333333333333323</v>
      </c>
      <c r="D21" s="147">
        <v>7.0333333333333323</v>
      </c>
      <c r="E21" s="143"/>
      <c r="F21" s="143"/>
      <c r="G21" s="129"/>
      <c r="H21" s="35"/>
      <c r="I21" s="135"/>
    </row>
    <row r="22" spans="1:9" ht="15" customHeight="1">
      <c r="A22" s="126"/>
      <c r="B22" s="38" t="s">
        <v>174</v>
      </c>
      <c r="C22" s="147">
        <v>7.0966666666666667</v>
      </c>
      <c r="D22" s="147">
        <v>7.0966666666666667</v>
      </c>
      <c r="E22" s="143"/>
      <c r="F22" s="143"/>
      <c r="G22" s="129"/>
      <c r="H22" s="35"/>
      <c r="I22" s="135"/>
    </row>
    <row r="23" spans="1:9" ht="15" customHeight="1">
      <c r="A23" s="126"/>
      <c r="B23" s="38" t="s">
        <v>175</v>
      </c>
      <c r="C23" s="147">
        <v>7.1833333333333336</v>
      </c>
      <c r="D23" s="147">
        <v>7.1833333333333336</v>
      </c>
      <c r="E23" s="143"/>
      <c r="F23" s="143"/>
      <c r="G23" s="39"/>
      <c r="H23" s="40"/>
      <c r="I23" s="135"/>
    </row>
    <row r="24" spans="1:9" ht="15" customHeight="1">
      <c r="A24" s="126"/>
      <c r="B24" s="38" t="s">
        <v>176</v>
      </c>
      <c r="C24" s="147">
        <v>7.1766666666666667</v>
      </c>
      <c r="D24" s="147">
        <v>7.1766666666666667</v>
      </c>
      <c r="E24" s="143"/>
      <c r="F24" s="143"/>
      <c r="G24" s="129"/>
      <c r="H24" s="35"/>
      <c r="I24" s="135"/>
    </row>
    <row r="25" spans="1:9" ht="15" customHeight="1">
      <c r="A25" s="126"/>
      <c r="B25" s="38" t="s">
        <v>177</v>
      </c>
      <c r="C25" s="147">
        <v>7.2366666666666672</v>
      </c>
      <c r="D25" s="147">
        <v>7.2366666666666672</v>
      </c>
      <c r="E25" s="143"/>
      <c r="F25" s="143"/>
      <c r="G25" s="129"/>
      <c r="H25" s="35"/>
      <c r="I25" s="135"/>
    </row>
    <row r="26" spans="1:9" ht="15" customHeight="1">
      <c r="A26" s="126"/>
      <c r="B26" s="38" t="s">
        <v>178</v>
      </c>
      <c r="C26" s="147">
        <v>7.25</v>
      </c>
      <c r="D26" s="147">
        <v>7.25</v>
      </c>
      <c r="E26" s="143"/>
      <c r="F26" s="143"/>
      <c r="G26" s="129"/>
      <c r="H26" s="35"/>
      <c r="I26" s="135"/>
    </row>
    <row r="27" spans="1:9" ht="15" customHeight="1">
      <c r="A27" s="126"/>
      <c r="B27" s="38"/>
      <c r="C27" s="39"/>
      <c r="D27" s="39"/>
      <c r="E27" s="129"/>
      <c r="F27" s="39"/>
      <c r="G27" s="129"/>
      <c r="H27" s="35"/>
      <c r="I27" s="135"/>
    </row>
    <row r="28" spans="1:9" ht="15" customHeight="1">
      <c r="A28" s="126"/>
      <c r="B28" s="34" t="s">
        <v>38</v>
      </c>
      <c r="C28" s="129"/>
      <c r="D28" s="129"/>
      <c r="E28" s="129"/>
      <c r="F28" s="129"/>
      <c r="G28" s="129"/>
      <c r="H28" s="35"/>
      <c r="I28" s="135"/>
    </row>
    <row r="29" spans="1:9" ht="15" customHeight="1">
      <c r="A29" s="126"/>
      <c r="B29" s="36" t="s">
        <v>37</v>
      </c>
      <c r="C29" s="37">
        <v>46020</v>
      </c>
      <c r="D29" s="37">
        <v>46021</v>
      </c>
      <c r="E29" s="37"/>
      <c r="F29" s="129"/>
      <c r="G29" s="129"/>
      <c r="H29" s="35"/>
      <c r="I29" s="135"/>
    </row>
    <row r="30" spans="1:9" ht="15" customHeight="1">
      <c r="A30" s="126"/>
      <c r="B30" s="41" t="s">
        <v>169</v>
      </c>
      <c r="C30" s="148">
        <v>6.8374999999999995</v>
      </c>
      <c r="D30" s="148">
        <v>6.8374999999999995</v>
      </c>
      <c r="E30" s="42"/>
      <c r="F30" s="129"/>
      <c r="G30" s="129"/>
      <c r="H30" s="35"/>
      <c r="I30" s="135"/>
    </row>
    <row r="31" spans="1:9" ht="15" customHeight="1">
      <c r="A31" s="126"/>
      <c r="B31" s="41" t="s">
        <v>170</v>
      </c>
      <c r="C31" s="148">
        <v>6.9824999999999999</v>
      </c>
      <c r="D31" s="148">
        <v>6.9824999999999999</v>
      </c>
      <c r="E31" s="42"/>
      <c r="F31" s="129"/>
      <c r="G31" s="39"/>
      <c r="H31" s="40"/>
      <c r="I31" s="135"/>
    </row>
    <row r="32" spans="1:9" ht="15" customHeight="1">
      <c r="A32" s="126"/>
      <c r="B32" s="41" t="s">
        <v>171</v>
      </c>
      <c r="C32" s="148">
        <v>7.0150000000000006</v>
      </c>
      <c r="D32" s="148">
        <v>7.0150000000000006</v>
      </c>
      <c r="E32" s="42"/>
      <c r="F32" s="129"/>
      <c r="G32" s="129"/>
      <c r="H32" s="35"/>
      <c r="I32" s="135"/>
    </row>
    <row r="33" spans="1:9" ht="15" customHeight="1">
      <c r="A33" s="126"/>
      <c r="B33" s="41" t="s">
        <v>172</v>
      </c>
      <c r="C33" s="148">
        <v>7.0750000000000002</v>
      </c>
      <c r="D33" s="148">
        <v>7.0750000000000002</v>
      </c>
      <c r="E33" s="42"/>
      <c r="F33" s="129"/>
      <c r="G33" s="129"/>
      <c r="H33" s="35"/>
      <c r="I33" s="135"/>
    </row>
    <row r="34" spans="1:9" ht="15" customHeight="1">
      <c r="A34" s="126"/>
      <c r="B34" s="41" t="s">
        <v>175</v>
      </c>
      <c r="C34" s="148">
        <v>7.2812500000000009</v>
      </c>
      <c r="D34" s="148">
        <v>7.2812500000000009</v>
      </c>
      <c r="E34" s="42"/>
      <c r="F34" s="129"/>
      <c r="G34" s="129"/>
      <c r="H34" s="35"/>
      <c r="I34" s="135"/>
    </row>
    <row r="35" spans="1:9" ht="15" customHeight="1">
      <c r="A35" s="126"/>
      <c r="B35" s="41" t="s">
        <v>178</v>
      </c>
      <c r="C35" s="148">
        <v>7.3500000000000005</v>
      </c>
      <c r="D35" s="148">
        <v>7.3500000000000005</v>
      </c>
      <c r="E35" s="42"/>
      <c r="F35" s="39"/>
      <c r="G35" s="129"/>
      <c r="H35" s="35"/>
      <c r="I35" s="135"/>
    </row>
    <row r="36" spans="1:9" ht="15" customHeight="1">
      <c r="A36" s="126"/>
      <c r="B36" s="41" t="s">
        <v>179</v>
      </c>
      <c r="C36" s="148">
        <v>7.3450000000000006</v>
      </c>
      <c r="D36" s="148">
        <v>7.3450000000000006</v>
      </c>
      <c r="E36" s="42"/>
      <c r="F36" s="129"/>
      <c r="G36" s="129"/>
      <c r="H36" s="35"/>
      <c r="I36" s="135"/>
    </row>
    <row r="37" spans="1:9" ht="15" customHeight="1">
      <c r="A37" s="126"/>
      <c r="B37" s="41" t="s">
        <v>180</v>
      </c>
      <c r="C37" s="148">
        <v>7.375</v>
      </c>
      <c r="D37" s="148">
        <v>7.375</v>
      </c>
      <c r="E37" s="42"/>
      <c r="F37" s="129"/>
      <c r="G37" s="129"/>
      <c r="H37" s="35"/>
      <c r="I37" s="135"/>
    </row>
    <row r="38" spans="1:9" ht="15" customHeight="1">
      <c r="A38" s="126"/>
      <c r="B38" s="41" t="s">
        <v>181</v>
      </c>
      <c r="C38" s="148">
        <v>7.3962500000000002</v>
      </c>
      <c r="D38" s="148">
        <v>7.3962500000000002</v>
      </c>
      <c r="E38" s="42"/>
      <c r="F38" s="129"/>
      <c r="G38" s="129"/>
      <c r="H38" s="35"/>
      <c r="I38" s="135"/>
    </row>
    <row r="39" spans="1:9" ht="15" customHeight="1">
      <c r="A39" s="126"/>
      <c r="B39" s="41" t="s">
        <v>182</v>
      </c>
      <c r="C39" s="148">
        <v>7.4249999999999998</v>
      </c>
      <c r="D39" s="148">
        <v>7.4249999999999998</v>
      </c>
      <c r="E39" s="42"/>
      <c r="F39" s="129"/>
      <c r="G39" s="129"/>
      <c r="H39" s="35"/>
      <c r="I39" s="135"/>
    </row>
    <row r="40" spans="1:9" ht="15" customHeight="1">
      <c r="A40" s="126"/>
      <c r="B40" s="41" t="s">
        <v>183</v>
      </c>
      <c r="C40" s="148">
        <v>7.46875</v>
      </c>
      <c r="D40" s="148">
        <v>7.46875</v>
      </c>
      <c r="E40" s="42"/>
      <c r="F40" s="129"/>
      <c r="G40" s="129"/>
      <c r="H40" s="35"/>
      <c r="I40" s="135"/>
    </row>
    <row r="41" spans="1:9" ht="15" customHeight="1">
      <c r="A41" s="126"/>
      <c r="B41" s="38"/>
      <c r="C41" s="129"/>
      <c r="D41" s="37"/>
      <c r="E41" s="37"/>
      <c r="F41" s="129"/>
      <c r="G41" s="129"/>
      <c r="H41" s="35"/>
      <c r="I41" s="135"/>
    </row>
    <row r="42" spans="1:9" ht="15" customHeight="1" thickBot="1">
      <c r="A42" s="126"/>
      <c r="B42" s="43"/>
      <c r="C42" s="44"/>
      <c r="D42" s="44"/>
      <c r="E42" s="44"/>
      <c r="F42" s="44"/>
      <c r="G42" s="44"/>
      <c r="H42" s="45"/>
      <c r="I42" s="135"/>
    </row>
    <row r="43" spans="1:9" ht="15" customHeight="1" thickBot="1">
      <c r="A43" s="130"/>
      <c r="B43" s="131"/>
      <c r="C43" s="131"/>
      <c r="D43" s="131"/>
      <c r="E43" s="131"/>
      <c r="F43" s="131"/>
      <c r="G43" s="131"/>
      <c r="H43" s="131"/>
      <c r="I43" s="136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openxmlformats.org/package/2006/metadata/core-properties"/>
    <ds:schemaRef ds:uri="http://schemas.microsoft.com/office/infopath/2007/PartnerControls"/>
    <ds:schemaRef ds:uri="1633abc4-b5d4-4d7a-964a-43a32089b060"/>
    <ds:schemaRef ds:uri="http://schemas.microsoft.com/office/2006/metadata/properties"/>
    <ds:schemaRef ds:uri="http://schemas.microsoft.com/office/2006/documentManagement/types"/>
    <ds:schemaRef ds:uri="1b0d769d-c4bd-41b1-afc9-490fde69baaf"/>
    <ds:schemaRef ds:uri="http://schemas.microsoft.com/sharepoint/v3"/>
    <ds:schemaRef ds:uri="http://www.w3.org/XML/1998/namespace"/>
    <ds:schemaRef ds:uri="http://purl.org/dc/elements/1.1/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Muluta, Queen Elizabeth</cp:lastModifiedBy>
  <dcterms:created xsi:type="dcterms:W3CDTF">2015-06-05T18:17:20Z</dcterms:created>
  <dcterms:modified xsi:type="dcterms:W3CDTF">2025-12-31T06:2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